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8.xml" ContentType="application/vnd.openxmlformats-officedocument.drawing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9.xml" ContentType="application/vnd.openxmlformats-officedocument.drawingml.chartshapes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ml.chartshapes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1.xml" ContentType="application/vnd.openxmlformats-officedocument.drawingml.chartshapes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6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7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6.xml" ContentType="application/vnd.openxmlformats-officedocument.drawing+xml"/>
  <Override PartName="/xl/charts/chart18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7.xml" ContentType="application/vnd.openxmlformats-officedocument.drawing+xml"/>
  <Override PartName="/xl/charts/chart19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8.xml" ContentType="application/vnd.openxmlformats-officedocument.drawing+xml"/>
  <Override PartName="/xl/charts/chart20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1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2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2.xml" ContentType="application/vnd.openxmlformats-officedocument.themeOverride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theme/themeOverride3.xml" ContentType="application/vnd.openxmlformats-officedocument.themeOverride+xml"/>
  <Override PartName="/xl/drawings/drawing27.xml" ContentType="application/vnd.openxmlformats-officedocument.drawing+xml"/>
  <Override PartName="/xl/charts/chart2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8.xml" ContentType="application/vnd.openxmlformats-officedocument.drawing+xml"/>
  <Override PartName="/xl/charts/chart2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4.xml" ContentType="application/vnd.openxmlformats-officedocument.themeOverride+xml"/>
  <Override PartName="/xl/drawings/drawing29.xml" ContentType="application/vnd.openxmlformats-officedocument.drawing+xml"/>
  <Override PartName="/xl/charts/chart2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0.xml" ContentType="application/vnd.openxmlformats-officedocument.drawing+xml"/>
  <Override PartName="/xl/charts/chart30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1.xml" ContentType="application/vnd.openxmlformats-officedocument.drawingml.chartshapes+xml"/>
  <Override PartName="/xl/charts/chart31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2.xml" ContentType="application/vnd.openxmlformats-officedocument.drawingml.chartshapes+xml"/>
  <Override PartName="/xl/charts/chart32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3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3.xml" ContentType="application/vnd.openxmlformats-officedocument.drawingml.chartshapes+xml"/>
  <Override PartName="/xl/charts/chart34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35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6.xml" ContentType="application/vnd.openxmlformats-officedocument.drawing+xml"/>
  <Override PartName="/xl/charts/chart36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7.xml" ContentType="application/vnd.openxmlformats-officedocument.drawing+xml"/>
  <Override PartName="/xl/charts/chart37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38.xml" ContentType="application/vnd.openxmlformats-officedocument.drawing+xml"/>
  <Override PartName="/xl/charts/chart38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9.xml" ContentType="application/vnd.openxmlformats-officedocument.drawing+xml"/>
  <Override PartName="/xl/charts/chart39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40.xml" ContentType="application/vnd.openxmlformats-officedocument.drawing+xml"/>
  <Override PartName="/xl/charts/chart40.xml" ContentType="application/vnd.openxmlformats-officedocument.drawingml.chart+xml"/>
  <Override PartName="/xl/drawings/drawing41.xml" ContentType="application/vnd.openxmlformats-officedocument.drawing+xml"/>
  <Override PartName="/xl/charts/chart41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42.xml" ContentType="application/vnd.openxmlformats-officedocument.drawing+xml"/>
  <Override PartName="/xl/charts/chart42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43.xml" ContentType="application/vnd.openxmlformats-officedocument.drawing+xml"/>
  <Override PartName="/xl/charts/chart43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4.xml" ContentType="application/vnd.openxmlformats-officedocument.drawing+xml"/>
  <Override PartName="/xl/charts/chart44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5.xml" ContentType="application/vnd.openxmlformats-officedocument.drawing+xml"/>
  <Override PartName="/xl/charts/chart45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6.xml" ContentType="application/vnd.openxmlformats-officedocument.drawing+xml"/>
  <Override PartName="/xl/charts/chart46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7.xml" ContentType="application/vnd.openxmlformats-officedocument.drawing+xml"/>
  <Override PartName="/xl/charts/chart47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8.xml" ContentType="application/vnd.openxmlformats-officedocument.drawing+xml"/>
  <Override PartName="/xl/charts/chart48.xml" ContentType="application/vnd.openxmlformats-officedocument.drawingml.chart+xml"/>
  <Override PartName="/xl/drawings/drawing49.xml" ContentType="application/vnd.openxmlformats-officedocument.drawing+xml"/>
  <Override PartName="/xl/charts/chart49.xml" ContentType="application/vnd.openxmlformats-officedocument.drawingml.chart+xml"/>
  <Override PartName="/xl/drawings/drawing50.xml" ContentType="application/vnd.openxmlformats-officedocument.drawing+xml"/>
  <Override PartName="/xl/charts/chart50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51.xml" ContentType="application/vnd.openxmlformats-officedocument.drawing+xml"/>
  <Override PartName="/xl/charts/chart51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52.xml" ContentType="application/vnd.openxmlformats-officedocument.drawing+xml"/>
  <Override PartName="/xl/charts/chart52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53.xml" ContentType="application/vnd.openxmlformats-officedocument.drawingml.chartshapes+xml"/>
  <Override PartName="/xl/charts/chart53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54.xml" ContentType="application/vnd.openxmlformats-officedocument.drawingml.chartshapes+xml"/>
  <Override PartName="/xl/charts/chart54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55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55.xml" ContentType="application/vnd.openxmlformats-officedocument.drawingml.chartshapes+xml"/>
  <Override PartName="/xl/charts/chart56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57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58.xml" ContentType="application/vnd.openxmlformats-officedocument.drawing+xml"/>
  <Override PartName="/xl/charts/chart58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59.xml" ContentType="application/vnd.openxmlformats-officedocument.drawing+xml"/>
  <Override PartName="/xl/charts/chart59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60.xml" ContentType="application/vnd.openxmlformats-officedocument.drawingml.chartshapes+xml"/>
  <Override PartName="/xl/charts/chart60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61.xml" ContentType="application/vnd.openxmlformats-officedocument.drawingml.chartshapes+xml"/>
  <Override PartName="/xl/charts/chart61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62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62.xml" ContentType="application/vnd.openxmlformats-officedocument.drawingml.chartshapes+xml"/>
  <Override PartName="/xl/charts/chart63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64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65.xml" ContentType="application/vnd.openxmlformats-officedocument.drawingml.chartshapes+xml"/>
  <Override PartName="/xl/charts/chart65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66.xml" ContentType="application/vnd.openxmlformats-officedocument.drawingml.chartshapes+xml"/>
  <Override PartName="/xl/charts/chart66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67.xml" ContentType="application/vnd.openxmlformats-officedocument.drawingml.chartshapes+xml"/>
  <Override PartName="/xl/charts/chart67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68.xml" ContentType="application/vnd.openxmlformats-officedocument.drawingml.chartshapes+xml"/>
  <Override PartName="/xl/charts/chart68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69.xml" ContentType="application/vnd.openxmlformats-officedocument.drawing+xml"/>
  <Override PartName="/xl/charts/chart69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70.xml" ContentType="application/vnd.openxmlformats-officedocument.drawing+xml"/>
  <Override PartName="/xl/charts/chart70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71.xml" ContentType="application/vnd.openxmlformats-officedocument.drawing+xml"/>
  <Override PartName="/xl/ctrlProps/ctrlProp1.xml" ContentType="application/vnd.ms-excel.controlproperties+xml"/>
  <Override PartName="/xl/drawings/drawing72.xml" ContentType="application/vnd.openxmlformats-officedocument.drawing+xml"/>
  <Override PartName="/xl/charts/chart71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73.xml" ContentType="application/vnd.openxmlformats-officedocument.drawingml.chartshapes+xml"/>
  <Override PartName="/xl/charts/chart72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74.xml" ContentType="application/vnd.openxmlformats-officedocument.drawingml.chartshapes+xml"/>
  <Override PartName="/xl/charts/chart73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75.xml" ContentType="application/vnd.openxmlformats-officedocument.drawing+xml"/>
  <Override PartName="/xl/charts/chart74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76.xml" ContentType="application/vnd.openxmlformats-officedocument.drawingml.chartshapes+xml"/>
  <Override PartName="/xl/charts/chart75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77.xml" ContentType="application/vnd.openxmlformats-officedocument.drawingml.chartshapes+xml"/>
  <Override PartName="/xl/charts/chart76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78.xml" ContentType="application/vnd.openxmlformats-officedocument.drawingml.chartshapes+xml"/>
  <Override PartName="/xl/charts/chart77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79.xml" ContentType="application/vnd.openxmlformats-officedocument.drawingml.chartshapes+xml"/>
  <Override PartName="/xl/charts/chart78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80.xml" ContentType="application/vnd.openxmlformats-officedocument.drawing+xml"/>
  <Override PartName="/xl/charts/chart79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81.xml" ContentType="application/vnd.openxmlformats-officedocument.drawingml.chartshapes+xml"/>
  <Override PartName="/xl/charts/chart80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82.xml" ContentType="application/vnd.openxmlformats-officedocument.drawingml.chartshapes+xml"/>
  <Override PartName="/xl/charts/chart81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83.xml" ContentType="application/vnd.openxmlformats-officedocument.drawing+xml"/>
  <Override PartName="/xl/charts/chart82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83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84.xml" ContentType="application/vnd.openxmlformats-officedocument.drawing+xml"/>
  <Override PartName="/xl/charts/chart84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85.xml" ContentType="application/vnd.openxmlformats-officedocument.drawing+xml"/>
  <Override PartName="/xl/charts/chart85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5.xml" ContentType="application/vnd.openxmlformats-officedocument.themeOverrid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86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6.xml" ContentType="application/vnd.openxmlformats-officedocument.themeOverride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87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90.xml" ContentType="application/vnd.openxmlformats-officedocument.drawingml.chartshapes+xml"/>
  <Override PartName="/xl/charts/chart88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91.xml" ContentType="application/vnd.openxmlformats-officedocument.drawingml.chartshapes+xml"/>
  <Override PartName="/xl/charts/chart89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7.xml" ContentType="application/vnd.openxmlformats-officedocument.themeOverride+xml"/>
  <Override PartName="/xl/charts/chart90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8.xml" ContentType="application/vnd.openxmlformats-officedocument.themeOverride+xml"/>
  <Override PartName="/xl/drawings/drawing92.xml" ContentType="application/vnd.openxmlformats-officedocument.drawing+xml"/>
  <Override PartName="/xl/charts/chart91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93.xml" ContentType="application/vnd.openxmlformats-officedocument.drawingml.chartshapes+xml"/>
  <Override PartName="/xl/charts/chart92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9.xml" ContentType="application/vnd.openxmlformats-officedocument.themeOverride+xml"/>
  <Override PartName="/xl/drawings/drawing94.xml" ContentType="application/vnd.openxmlformats-officedocument.drawing+xml"/>
  <Override PartName="/xl/charts/chart93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95.xml" ContentType="application/vnd.openxmlformats-officedocument.drawingml.chartshapes+xml"/>
  <Override PartName="/xl/drawings/drawing96.xml" ContentType="application/vnd.openxmlformats-officedocument.drawing+xml"/>
  <Override PartName="/xl/charts/chart94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10.xml" ContentType="application/vnd.openxmlformats-officedocument.themeOverride+xml"/>
  <Override PartName="/xl/drawings/drawing97.xml" ContentType="application/vnd.openxmlformats-officedocument.drawingml.chartshapes+xml"/>
  <Override PartName="/xl/drawings/drawing98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harts/chart95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11.xml" ContentType="application/vnd.openxmlformats-officedocument.themeOverride+xml"/>
  <Override PartName="/xl/drawings/drawing99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charts/chart96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12.xml" ContentType="application/vnd.openxmlformats-officedocument.themeOverride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97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13.xml" ContentType="application/vnd.openxmlformats-officedocument.themeOverride+xml"/>
  <Override PartName="/xl/drawings/drawing102.xml" ContentType="application/vnd.openxmlformats-officedocument.drawing+xml"/>
  <Override PartName="/xl/charts/chart98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14.xml" ContentType="application/vnd.openxmlformats-officedocument.themeOverride+xml"/>
  <Override PartName="/xl/drawings/drawing103.xml" ContentType="application/vnd.openxmlformats-officedocument.drawing+xml"/>
  <Override PartName="/xl/charts/chart99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15.xml" ContentType="application/vnd.openxmlformats-officedocument.themeOverride+xml"/>
  <Override PartName="/xl/charts/chart100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16.xml" ContentType="application/vnd.openxmlformats-officedocument.themeOverride+xml"/>
  <Override PartName="/xl/charts/chart101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theme/themeOverride17.xml" ContentType="application/vnd.openxmlformats-officedocument.themeOverride+xml"/>
  <Override PartName="/xl/charts/chart102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theme/themeOverride18.xml" ContentType="application/vnd.openxmlformats-officedocument.themeOverride+xml"/>
  <Override PartName="/xl/charts/chart103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theme/themeOverride19.xml" ContentType="application/vnd.openxmlformats-officedocument.themeOverride+xml"/>
  <Override PartName="/xl/charts/chart104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theme/themeOverride20.xml" ContentType="application/vnd.openxmlformats-officedocument.themeOverride+xml"/>
  <Override PartName="/xl/drawings/drawing104.xml" ContentType="application/vnd.openxmlformats-officedocument.drawing+xml"/>
  <Override PartName="/xl/charts/chart105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charts/chart106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theme/themeOverride21.xml" ContentType="application/vnd.openxmlformats-officedocument.themeOverride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107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theme/themeOverride22.xml" ContentType="application/vnd.openxmlformats-officedocument.themeOverride+xml"/>
  <Override PartName="/xl/drawings/drawing110.xml" ContentType="application/vnd.openxmlformats-officedocument.drawing+xml"/>
  <Override PartName="/xl/charts/chart108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theme/themeOverride23.xml" ContentType="application/vnd.openxmlformats-officedocument.themeOverride+xml"/>
  <Override PartName="/xl/drawings/drawing111.xml" ContentType="application/vnd.openxmlformats-officedocument.drawingml.chartshapes+xml"/>
  <Override PartName="/xl/drawings/drawing112.xml" ContentType="application/vnd.openxmlformats-officedocument.drawing+xml"/>
  <Override PartName="/xl/charts/chart109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theme/themeOverride24.xml" ContentType="application/vnd.openxmlformats-officedocument.themeOverride+xml"/>
  <Override PartName="/xl/drawings/drawing113.xml" ContentType="application/vnd.openxmlformats-officedocument.drawing+xml"/>
  <Override PartName="/xl/charts/chart110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drawings/drawing114.xml" ContentType="application/vnd.openxmlformats-officedocument.drawingml.chartshapes+xml"/>
  <Override PartName="/xl/charts/chart111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115.xml" ContentType="application/vnd.openxmlformats-officedocument.drawing+xml"/>
  <Override PartName="/xl/charts/chart112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drawings/drawing116.xml" ContentType="application/vnd.openxmlformats-officedocument.drawing+xml"/>
  <Override PartName="/xl/charts/chart113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17.xml" ContentType="application/vnd.openxmlformats-officedocument.drawing+xml"/>
  <Override PartName="/xl/charts/chart114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drawings/drawing118.xml" ContentType="application/vnd.openxmlformats-officedocument.drawing+xml"/>
  <Override PartName="/xl/charts/chart115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119.xml" ContentType="application/vnd.openxmlformats-officedocument.drawing+xml"/>
  <Override PartName="/xl/charts/chartEx1.xml" ContentType="application/vnd.ms-office.chartex+xml"/>
  <Override PartName="/xl/charts/style109.xml" ContentType="application/vnd.ms-office.chartstyle+xml"/>
  <Override PartName="/xl/charts/colors109.xml" ContentType="application/vnd.ms-office.chartcolorstyle+xml"/>
  <Override PartName="/xl/charts/chart116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20.xml" ContentType="application/vnd.openxmlformats-officedocument.drawing+xml"/>
  <Override PartName="/xl/charts/chart117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21.xml" ContentType="application/vnd.openxmlformats-officedocument.drawing+xml"/>
  <Override PartName="/xl/charts/chart118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theme/themeOverride25.xml" ContentType="application/vnd.openxmlformats-officedocument.themeOverride+xml"/>
  <Override PartName="/xl/drawings/drawing122.xml" ContentType="application/vnd.openxmlformats-officedocument.drawing+xml"/>
  <Override PartName="/xl/charts/chart119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theme/themeOverride26.xml" ContentType="application/vnd.openxmlformats-officedocument.themeOverride+xml"/>
  <Override PartName="/xl/charts/chart120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theme/themeOverride27.xml" ContentType="application/vnd.openxmlformats-officedocument.themeOverride+xml"/>
  <Override PartName="/xl/drawings/drawing123.xml" ContentType="application/vnd.openxmlformats-officedocument.drawing+xml"/>
  <Override PartName="/xl/charts/chart121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24.xml" ContentType="application/vnd.openxmlformats-officedocument.drawing+xml"/>
  <Override PartName="/xl/charts/chart122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125.xml" ContentType="application/vnd.openxmlformats-officedocument.drawing+xml"/>
  <Override PartName="/xl/charts/chart123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126.xml" ContentType="application/vnd.openxmlformats-officedocument.drawing+xml"/>
  <Override PartName="/xl/charts/chart124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127.xml" ContentType="application/vnd.openxmlformats-officedocument.drawing+xml"/>
  <Override PartName="/xl/charts/chart125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drawings/drawing128.xml" ContentType="application/vnd.openxmlformats-officedocument.drawing+xml"/>
  <Override PartName="/xl/charts/chart126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129.xml" ContentType="application/vnd.openxmlformats-officedocument.drawing+xml"/>
  <Override PartName="/xl/charts/chart127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130.xml" ContentType="application/vnd.openxmlformats-officedocument.drawing+xml"/>
  <Override PartName="/xl/charts/chart128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drawings/drawing131.xml" ContentType="application/vnd.openxmlformats-officedocument.drawingml.chartshapes+xml"/>
  <Override PartName="/xl/drawings/drawing132.xml" ContentType="application/vnd.openxmlformats-officedocument.drawing+xml"/>
  <Override PartName="/xl/charts/chart129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133.xml" ContentType="application/vnd.openxmlformats-officedocument.drawing+xml"/>
  <Override PartName="/xl/charts/chart130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drawings/drawing134.xml" ContentType="application/vnd.openxmlformats-officedocument.drawing+xml"/>
  <Override PartName="/xl/charts/chart131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drawings/drawing135.xml" ContentType="application/vnd.openxmlformats-officedocument.drawing+xml"/>
  <Override PartName="/xl/charts/chart132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136.xml" ContentType="application/vnd.openxmlformats-officedocument.drawing+xml"/>
  <Override PartName="/xl/charts/chart133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drawings/drawing137.xml" ContentType="application/vnd.openxmlformats-officedocument.drawing+xml"/>
  <Override PartName="/xl/charts/chart134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charts/chart135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drawings/drawing138.xml" ContentType="application/vnd.openxmlformats-officedocument.drawing+xml"/>
  <Override PartName="/xl/charts/chart136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drawings/drawing139.xml" ContentType="application/vnd.openxmlformats-officedocument.drawing+xml"/>
  <Override PartName="/xl/comments4.xml" ContentType="application/vnd.openxmlformats-officedocument.spreadsheetml.comments+xml"/>
  <Override PartName="/xl/charts/chart137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drawings/drawing140.xml" ContentType="application/vnd.openxmlformats-officedocument.drawing+xml"/>
  <Override PartName="/xl/charts/chart138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drawings/drawing141.xml" ContentType="application/vnd.openxmlformats-officedocument.drawing+xml"/>
  <Override PartName="/xl/charts/chart139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142.xml" ContentType="application/vnd.openxmlformats-officedocument.drawing+xml"/>
  <Override PartName="/xl/charts/chart140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drawings/drawing143.xml" ContentType="application/vnd.openxmlformats-officedocument.drawing+xml"/>
  <Override PartName="/xl/charts/chart141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144.xml" ContentType="application/vnd.openxmlformats-officedocument.drawingml.chartshapes+xml"/>
  <Override PartName="/xl/drawings/drawing145.xml" ContentType="application/vnd.openxmlformats-officedocument.drawing+xml"/>
  <Override PartName="/xl/charts/chart142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drawings/drawing146.xml" ContentType="application/vnd.openxmlformats-officedocument.drawing+xml"/>
  <Override PartName="/xl/charts/chart143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theme/themeOverride28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/>
  <mc:AlternateContent xmlns:mc="http://schemas.openxmlformats.org/markup-compatibility/2006">
    <mc:Choice Requires="x15">
      <x15ac:absPath xmlns:x15ac="http://schemas.microsoft.com/office/spreadsheetml/2010/11/ac" url="Z:\DIVISION_ANALISIS_ECONOMICO\01_Seguimiento\02_Sostenibilidad\01_Deuda\03_Informes\2022_07_Inf_cumplimiento_objetivos\Traduccion_vf\"/>
    </mc:Choice>
  </mc:AlternateContent>
  <xr:revisionPtr revIDLastSave="0" documentId="13_ncr:1_{ECC055F6-D940-4CF3-8D0A-88254052BA13}" xr6:coauthVersionLast="47" xr6:coauthVersionMax="47" xr10:uidLastSave="{00000000-0000-0000-0000-000000000000}"/>
  <bookViews>
    <workbookView xWindow="-28920" yWindow="-120" windowWidth="29040" windowHeight="15840" tabRatio="806" firstSheet="8" activeTab="8" xr2:uid="{D6370239-7992-4941-81BA-1A18B7F9116E}"/>
  </bookViews>
  <sheets>
    <sheet name="cascada" sheetId="14" state="hidden" r:id="rId1"/>
    <sheet name="cascada (4)" sheetId="16" state="hidden" r:id="rId2"/>
    <sheet name="ARIMA" sheetId="25" state="hidden" r:id="rId3"/>
    <sheet name="Estimación reescalada 2018" sheetId="26" state="hidden" r:id="rId4"/>
    <sheet name="Estimación reescalada 2019" sheetId="27" state="hidden" r:id="rId5"/>
    <sheet name="Estimación reescalada 2020" sheetId="28" state="hidden" r:id="rId6"/>
    <sheet name="Grafico saldo old" sheetId="34" state="hidden" r:id="rId7"/>
    <sheet name="Cuadros" sheetId="72" r:id="rId8"/>
    <sheet name="Gráficos" sheetId="71" r:id="rId9"/>
    <sheet name="Cuadro RE" sheetId="74" r:id="rId10"/>
    <sheet name="C1" sheetId="100" r:id="rId11"/>
    <sheet name="C2" sheetId="75" r:id="rId12"/>
    <sheet name="C3" sheetId="76" r:id="rId13"/>
    <sheet name="C4" sheetId="44" r:id="rId14"/>
    <sheet name="C5" sheetId="45" r:id="rId15"/>
    <sheet name="C6" sheetId="78" r:id="rId16"/>
    <sheet name="C7" sheetId="79" r:id="rId17"/>
    <sheet name="C8 " sheetId="82" r:id="rId18"/>
    <sheet name="C9" sheetId="13" r:id="rId19"/>
    <sheet name="C10" sheetId="83" r:id="rId20"/>
    <sheet name="C11" sheetId="84" r:id="rId21"/>
    <sheet name="C12" sheetId="35" r:id="rId22"/>
    <sheet name="C13" sheetId="85" r:id="rId23"/>
    <sheet name="C 14 " sheetId="17" r:id="rId24"/>
    <sheet name="C 15" sheetId="5" r:id="rId25"/>
    <sheet name="GR RE" sheetId="73" r:id="rId26"/>
    <sheet name="GR1" sheetId="101" r:id="rId27"/>
    <sheet name="GR2" sheetId="102" r:id="rId28"/>
    <sheet name="GR3" sheetId="103" r:id="rId29"/>
    <sheet name="GR4" sheetId="104" r:id="rId30"/>
    <sheet name="GR5" sheetId="105" r:id="rId31"/>
    <sheet name="GR6" sheetId="106" r:id="rId32"/>
    <sheet name="GR7" sheetId="107" r:id="rId33"/>
    <sheet name="GR8" sheetId="108" r:id="rId34"/>
    <sheet name="GR9" sheetId="109" r:id="rId35"/>
    <sheet name="GR10" sheetId="110" r:id="rId36"/>
    <sheet name="GR11" sheetId="111" r:id="rId37"/>
    <sheet name="GR12" sheetId="112" r:id="rId38"/>
    <sheet name="GR13" sheetId="113" r:id="rId39"/>
    <sheet name="GR14" sheetId="15" r:id="rId40"/>
    <sheet name="GR 15A" sheetId="8" r:id="rId41"/>
    <sheet name="GR 15B" sheetId="7" r:id="rId42"/>
    <sheet name="GR 15C" sheetId="6" r:id="rId43"/>
    <sheet name="G16" sheetId="38" r:id="rId44"/>
    <sheet name="GR 17 " sheetId="68" r:id="rId45"/>
    <sheet name="GR17.b" sheetId="39" r:id="rId46"/>
    <sheet name="GR18" sheetId="40" r:id="rId47"/>
    <sheet name="GR19" sheetId="69" r:id="rId48"/>
    <sheet name="GR19.b" sheetId="41" r:id="rId49"/>
    <sheet name="GR 20 " sheetId="70" r:id="rId50"/>
    <sheet name="GR20.b" sheetId="42" r:id="rId51"/>
    <sheet name="G21" sheetId="67" r:id="rId52"/>
    <sheet name="GR21.b" sheetId="43" r:id="rId53"/>
    <sheet name="GR 22" sheetId="89" r:id="rId54"/>
    <sheet name="GR 23" sheetId="91" r:id="rId55"/>
    <sheet name="GR 24" sheetId="90" r:id="rId56"/>
    <sheet name="GR 25" sheetId="12" r:id="rId57"/>
    <sheet name="GR 26" sheetId="11" r:id="rId58"/>
    <sheet name="GR 27" sheetId="10" r:id="rId59"/>
    <sheet name="GR 28" sheetId="22" r:id="rId60"/>
    <sheet name="GR 29" sheetId="21" r:id="rId61"/>
    <sheet name="GR 30" sheetId="20" r:id="rId62"/>
    <sheet name="GR 31" sheetId="93" r:id="rId63"/>
    <sheet name="GR 32" sheetId="94" r:id="rId64"/>
    <sheet name="GR 33" sheetId="95" r:id="rId65"/>
    <sheet name="GR 34" sheetId="96" r:id="rId66"/>
    <sheet name="GR 35" sheetId="66" r:id="rId67"/>
    <sheet name="GR 36" sheetId="24" r:id="rId68"/>
    <sheet name="GR 37" sheetId="23" r:id="rId69"/>
    <sheet name="GR38" sheetId="132" r:id="rId70"/>
    <sheet name="GR39" sheetId="133" r:id="rId71"/>
    <sheet name="GR40" sheetId="130" r:id="rId72"/>
    <sheet name="GR41" sheetId="131" r:id="rId73"/>
    <sheet name="GR42" sheetId="134" r:id="rId74"/>
    <sheet name="GR43" sheetId="137" r:id="rId75"/>
    <sheet name="GR44" sheetId="135" r:id="rId76"/>
    <sheet name="GR45" sheetId="138" r:id="rId77"/>
    <sheet name="GR46" sheetId="139" r:id="rId78"/>
    <sheet name="GR47" sheetId="140" r:id="rId79"/>
    <sheet name="GR48" sheetId="142" r:id="rId80"/>
    <sheet name="GR49" sheetId="144" r:id="rId81"/>
    <sheet name="GR50-55" sheetId="145" r:id="rId82"/>
    <sheet name="GR56" sheetId="146" r:id="rId83"/>
    <sheet name="GR57" sheetId="147" r:id="rId84"/>
    <sheet name="GR58" sheetId="148" r:id="rId85"/>
    <sheet name="GR59" sheetId="149" r:id="rId86"/>
    <sheet name="GR60" sheetId="150" r:id="rId87"/>
    <sheet name="GR61" sheetId="152" r:id="rId88"/>
    <sheet name="GR62" sheetId="151" r:id="rId89"/>
    <sheet name="GR63" sheetId="153" r:id="rId90"/>
    <sheet name="Gr_R1.a MERCADO IBÉRICO GAS " sheetId="122" r:id="rId91"/>
    <sheet name="Gr_R1.b MERCADO IBÉRICO GAS " sheetId="123" r:id="rId92"/>
    <sheet name="Gr_R1.c MERCADO IBÉRICO GAS " sheetId="124" r:id="rId93"/>
    <sheet name="Gr_R1.d MERCADO IBÉRICO GAS " sheetId="125" r:id="rId94"/>
    <sheet name="Gr_R1.e MERCADO IBÉRICO GAS " sheetId="126" r:id="rId95"/>
    <sheet name="Gr_R1.f MERCADO IBÉRICO GAS " sheetId="127" r:id="rId96"/>
    <sheet name="Gr_R1.g MERCADO IBÉRICO GAS " sheetId="128" r:id="rId97"/>
    <sheet name="Gr_R1.h MERCADO IBÉRICO GAS " sheetId="129" r:id="rId98"/>
    <sheet name="GRÁFICOS_recuadro IVA_1" sheetId="58" r:id="rId99"/>
    <sheet name="GRÁFICOS_recuadro IVA_2" sheetId="59" r:id="rId100"/>
    <sheet name="GRÁFICOS_recuadro IVA_3" sheetId="60" r:id="rId101"/>
    <sheet name="GRÁFICOS_recuadro IVA_4" sheetId="61" r:id="rId102"/>
    <sheet name="GRÁFICOS_recuadro IVA_5" sheetId="62" r:id="rId103"/>
    <sheet name="GRÁFICOS_recuadro IVA_6" sheetId="63" r:id="rId104"/>
    <sheet name="GRÁFICOS_recuadro IVA_7" sheetId="64" r:id="rId105"/>
    <sheet name="GRÁFICOS_recuadro IVA_8" sheetId="65" r:id="rId106"/>
    <sheet name="GRÁFICOS_recuadroIRPF_1" sheetId="46" r:id="rId107"/>
    <sheet name="GRÁFICOS_recuadroIRPF_2" sheetId="47" r:id="rId108"/>
    <sheet name="GRÁFICOS_recuadroIRPF_3" sheetId="48" r:id="rId109"/>
    <sheet name="GRÁFICOS_recuadroIRPF_4" sheetId="49" r:id="rId110"/>
    <sheet name="GRÁFICOS_recuadroIRPF_5" sheetId="50" r:id="rId111"/>
    <sheet name="GRÁFICOS_recuadroIRPF_6" sheetId="51" r:id="rId112"/>
    <sheet name="GRÁFICOS_recuadroIRPF_7" sheetId="52" r:id="rId113"/>
    <sheet name="GRÁFICOS_recuadroIRPF_8" sheetId="53" r:id="rId114"/>
    <sheet name="GRÁFICOS_recuadroIRPF_9" sheetId="54" r:id="rId115"/>
    <sheet name="GRÁFICOS_recuadroIRPF_10" sheetId="55" r:id="rId116"/>
    <sheet name="GRÁFICOS_recuadroIRPF_11" sheetId="56" r:id="rId117"/>
    <sheet name="GRÁFICOS_recuadroIRPF_12" sheetId="57" r:id="rId118"/>
    <sheet name="GRÁFICOS_recuadrosCCAA_1" sheetId="97" r:id="rId119"/>
    <sheet name="GRÁFICOS_recuadrosCCAA_2" sheetId="99" r:id="rId120"/>
  </sheets>
  <externalReferences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</externalReferences>
  <definedNames>
    <definedName name="\A" localSheetId="94">'[1]CUADROS 1 Y 2'!#REF!</definedName>
    <definedName name="\A" localSheetId="70">'[1]CUADROS 1 Y 2'!#REF!</definedName>
    <definedName name="\A" localSheetId="71">'[1]CUADROS 1 Y 2'!#REF!</definedName>
    <definedName name="\A" localSheetId="72">'[1]CUADROS 1 Y 2'!#REF!</definedName>
    <definedName name="\A" localSheetId="76">'[1]CUADROS 1 Y 2'!#REF!</definedName>
    <definedName name="\A" localSheetId="77">'[1]CUADROS 1 Y 2'!#REF!</definedName>
    <definedName name="\A" localSheetId="78">'[1]CUADROS 1 Y 2'!#REF!</definedName>
    <definedName name="\A">'[1]CUADROS 1 Y 2'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29" hidden="1">#REF!</definedName>
    <definedName name="__123Graph_A" localSheetId="71" hidden="1">#REF!</definedName>
    <definedName name="__123Graph_A" localSheetId="72" hidden="1">#REF!</definedName>
    <definedName name="__123Graph_A" localSheetId="74" hidden="1">#REF!</definedName>
    <definedName name="__123Graph_A" localSheetId="79" hidden="1">#REF!</definedName>
    <definedName name="__123Graph_A" localSheetId="80" hidden="1">#REF!</definedName>
    <definedName name="__123Graph_A" localSheetId="81" hidden="1">#REF!</definedName>
    <definedName name="__123Graph_A" hidden="1">#REF!</definedName>
    <definedName name="__123Graph_ABERLGRAP" localSheetId="29" hidden="1">'[2]Time series'!#REF!</definedName>
    <definedName name="__123Graph_ABERLGRAP" localSheetId="71" hidden="1">'[2]Time series'!#REF!</definedName>
    <definedName name="__123Graph_ABERLGRAP" localSheetId="72" hidden="1">'[2]Time series'!#REF!</definedName>
    <definedName name="__123Graph_ABERLGRAP" localSheetId="74" hidden="1">'[2]Time series'!#REF!</definedName>
    <definedName name="__123Graph_ABERLGRAP" localSheetId="79" hidden="1">'[2]Time series'!#REF!</definedName>
    <definedName name="__123Graph_ABERLGRAP" localSheetId="80" hidden="1">'[2]Time series'!#REF!</definedName>
    <definedName name="__123Graph_ABERLGRAP" localSheetId="81" hidden="1">'[2]Time series'!#REF!</definedName>
    <definedName name="__123Graph_ABERLGRAP" hidden="1">'[2]Time series'!#REF!</definedName>
    <definedName name="__123Graph_ABKSRESRV" localSheetId="29" hidden="1">[3]BOG!#REF!</definedName>
    <definedName name="__123Graph_ABKSRESRV" localSheetId="71" hidden="1">[3]BOG!#REF!</definedName>
    <definedName name="__123Graph_ABKSRESRV" localSheetId="72" hidden="1">[3]BOG!#REF!</definedName>
    <definedName name="__123Graph_ABKSRESRV" localSheetId="74" hidden="1">[3]BOG!#REF!</definedName>
    <definedName name="__123Graph_ABKSRESRV" localSheetId="79" hidden="1">[3]BOG!#REF!</definedName>
    <definedName name="__123Graph_ABKSRESRV" localSheetId="80" hidden="1">[3]BOG!#REF!</definedName>
    <definedName name="__123Graph_ABKSRESRV" localSheetId="81" hidden="1">[3]BOG!#REF!</definedName>
    <definedName name="__123Graph_ABKSRESRV" hidden="1">[3]BOG!#REF!</definedName>
    <definedName name="__123Graph_ABSYSASST" hidden="1">[4]interv!$C$37:$K$37</definedName>
    <definedName name="__123Graph_ACATCH1" hidden="1">'[2]Time series'!#REF!</definedName>
    <definedName name="__123Graph_ACBASSETS" hidden="1">[4]interv!$C$34:$K$34</definedName>
    <definedName name="__123Graph_AChart1" hidden="1">'[5]2'!#REF!</definedName>
    <definedName name="__123Graph_AChart2" hidden="1">'[5]2'!#REF!</definedName>
    <definedName name="__123Graph_AChart3" hidden="1">'[5]2'!#REF!</definedName>
    <definedName name="__123Graph_ACONVERG1" hidden="1">'[2]Time series'!#REF!</definedName>
    <definedName name="__123Graph_ACurrent" hidden="1">[6]CPIINDEX!$O$263:$O$310</definedName>
    <definedName name="__123Graph_AECTOT" localSheetId="27" hidden="1">#REF!</definedName>
    <definedName name="__123Graph_AECTOT" localSheetId="71" hidden="1">#REF!</definedName>
    <definedName name="__123Graph_AECTOT" localSheetId="72" hidden="1">#REF!</definedName>
    <definedName name="__123Graph_AECTOT" localSheetId="74" hidden="1">#REF!</definedName>
    <definedName name="__123Graph_AECTOT" localSheetId="79" hidden="1">#REF!</definedName>
    <definedName name="__123Graph_AECTOT" localSheetId="80" hidden="1">#REF!</definedName>
    <definedName name="__123Graph_AECTOT" localSheetId="30" hidden="1">#REF!</definedName>
    <definedName name="__123Graph_AECTOT" localSheetId="81" hidden="1">#REF!</definedName>
    <definedName name="__123Graph_AECTOT" hidden="1">#REF!</definedName>
    <definedName name="__123Graph_AERDOLLAR" hidden="1">'[7]ex rate'!$F$30:$AM$30</definedName>
    <definedName name="__123Graph_AERRUBLE" hidden="1">'[7]ex rate'!$F$31:$AM$31</definedName>
    <definedName name="__123Graph_AGFS.3" hidden="1">[8]GFS!$T$14:$V$14</definedName>
    <definedName name="__123Graph_AGRAPH1" hidden="1">[9]T17_T18_MSURC!$E$831:$I$831</definedName>
    <definedName name="__123Graph_AGRAPH2" hidden="1">'[2]Time series'!#REF!</definedName>
    <definedName name="__123Graph_AGRAPH41" hidden="1">'[2]Time series'!#REF!</definedName>
    <definedName name="__123Graph_AGRAPH42" hidden="1">'[2]Time series'!#REF!</definedName>
    <definedName name="__123Graph_AGRAPH44" hidden="1">'[2]Time series'!#REF!</definedName>
    <definedName name="__123Graph_AIBRD_LEND" hidden="1">[10]WB!$Q$13:$AK$13</definedName>
    <definedName name="__123Graph_AIMPORTS" hidden="1">'[11]CA input'!#REF!</definedName>
    <definedName name="__123Graph_AMIMPMAC" hidden="1">[12]monimp!$E$38:$N$38</definedName>
    <definedName name="__123Graph_AMONEY" hidden="1">'[13]MonSurv-BC'!#REF!</definedName>
    <definedName name="__123Graph_AMONIMP" hidden="1">[12]monimp!$E$31:$N$31</definedName>
    <definedName name="__123Graph_AMULTVELO" hidden="1">[12]interv!$C$31:$K$31</definedName>
    <definedName name="__123Graph_APERIB" hidden="1">'[2]Time series'!#REF!</definedName>
    <definedName name="__123Graph_APIPELINE" hidden="1">[10]BoP!$U$359:$AQ$359</definedName>
    <definedName name="__123Graph_APRINCIPAL" hidden="1">[14]FOMENTO!#REF!</definedName>
    <definedName name="__123Graph_APRODABSC" localSheetId="27" hidden="1">'[2]Time series'!#REF!</definedName>
    <definedName name="__123Graph_APRODABSC" localSheetId="29" hidden="1">'[2]Time series'!#REF!</definedName>
    <definedName name="__123Graph_APRODABSC" localSheetId="71" hidden="1">'[2]Time series'!#REF!</definedName>
    <definedName name="__123Graph_APRODABSC" localSheetId="72" hidden="1">'[2]Time series'!#REF!</definedName>
    <definedName name="__123Graph_APRODABSC" localSheetId="74" hidden="1">'[2]Time series'!#REF!</definedName>
    <definedName name="__123Graph_APRODABSC" localSheetId="79" hidden="1">'[2]Time series'!#REF!</definedName>
    <definedName name="__123Graph_APRODABSC" localSheetId="80" hidden="1">'[2]Time series'!#REF!</definedName>
    <definedName name="__123Graph_APRODABSC" localSheetId="30" hidden="1">'[2]Time series'!#REF!</definedName>
    <definedName name="__123Graph_APRODABSC" localSheetId="81" hidden="1">'[2]Time series'!#REF!</definedName>
    <definedName name="__123Graph_APRODABSC" hidden="1">'[2]Time series'!#REF!</definedName>
    <definedName name="__123Graph_APRODABSD" localSheetId="27" hidden="1">'[2]Time series'!#REF!</definedName>
    <definedName name="__123Graph_APRODABSD" localSheetId="29" hidden="1">'[2]Time series'!#REF!</definedName>
    <definedName name="__123Graph_APRODABSD" localSheetId="71" hidden="1">'[2]Time series'!#REF!</definedName>
    <definedName name="__123Graph_APRODABSD" localSheetId="72" hidden="1">'[2]Time series'!#REF!</definedName>
    <definedName name="__123Graph_APRODABSD" localSheetId="74" hidden="1">'[2]Time series'!#REF!</definedName>
    <definedName name="__123Graph_APRODABSD" localSheetId="79" hidden="1">'[2]Time series'!#REF!</definedName>
    <definedName name="__123Graph_APRODABSD" localSheetId="80" hidden="1">'[2]Time series'!#REF!</definedName>
    <definedName name="__123Graph_APRODABSD" localSheetId="30" hidden="1">'[2]Time series'!#REF!</definedName>
    <definedName name="__123Graph_APRODABSD" localSheetId="81" hidden="1">'[2]Time series'!#REF!</definedName>
    <definedName name="__123Graph_APRODABSD" hidden="1">'[2]Time series'!#REF!</definedName>
    <definedName name="__123Graph_APRODTRE2" localSheetId="27" hidden="1">'[2]Time series'!#REF!</definedName>
    <definedName name="__123Graph_APRODTRE2" localSheetId="29" hidden="1">'[2]Time series'!#REF!</definedName>
    <definedName name="__123Graph_APRODTRE2" localSheetId="71" hidden="1">'[2]Time series'!#REF!</definedName>
    <definedName name="__123Graph_APRODTRE2" localSheetId="72" hidden="1">'[2]Time series'!#REF!</definedName>
    <definedName name="__123Graph_APRODTRE2" localSheetId="74" hidden="1">'[2]Time series'!#REF!</definedName>
    <definedName name="__123Graph_APRODTRE2" localSheetId="79" hidden="1">'[2]Time series'!#REF!</definedName>
    <definedName name="__123Graph_APRODTRE2" localSheetId="80" hidden="1">'[2]Time series'!#REF!</definedName>
    <definedName name="__123Graph_APRODTRE2" localSheetId="30" hidden="1">'[2]Time series'!#REF!</definedName>
    <definedName name="__123Graph_APRODTRE2" localSheetId="81" hidden="1">'[2]Time series'!#REF!</definedName>
    <definedName name="__123Graph_APRODTRE2" hidden="1">'[2]Time series'!#REF!</definedName>
    <definedName name="__123Graph_APRODTRE3" localSheetId="27" hidden="1">'[2]Time series'!#REF!</definedName>
    <definedName name="__123Graph_APRODTRE3" localSheetId="29" hidden="1">'[2]Time series'!#REF!</definedName>
    <definedName name="__123Graph_APRODTRE3" localSheetId="71" hidden="1">'[2]Time series'!#REF!</definedName>
    <definedName name="__123Graph_APRODTRE3" localSheetId="72" hidden="1">'[2]Time series'!#REF!</definedName>
    <definedName name="__123Graph_APRODTRE3" localSheetId="74" hidden="1">'[2]Time series'!#REF!</definedName>
    <definedName name="__123Graph_APRODTRE3" localSheetId="79" hidden="1">'[2]Time series'!#REF!</definedName>
    <definedName name="__123Graph_APRODTRE3" localSheetId="80" hidden="1">'[2]Time series'!#REF!</definedName>
    <definedName name="__123Graph_APRODTRE3" localSheetId="30" hidden="1">'[2]Time series'!#REF!</definedName>
    <definedName name="__123Graph_APRODTRE3" localSheetId="81" hidden="1">'[2]Time series'!#REF!</definedName>
    <definedName name="__123Graph_APRODTRE3" hidden="1">'[2]Time series'!#REF!</definedName>
    <definedName name="__123Graph_APRODTRE4" localSheetId="29" hidden="1">'[2]Time series'!#REF!</definedName>
    <definedName name="__123Graph_APRODTRE4" localSheetId="71" hidden="1">'[2]Time series'!#REF!</definedName>
    <definedName name="__123Graph_APRODTRE4" localSheetId="72" hidden="1">'[2]Time series'!#REF!</definedName>
    <definedName name="__123Graph_APRODTRE4" localSheetId="74" hidden="1">'[2]Time series'!#REF!</definedName>
    <definedName name="__123Graph_APRODTRE4" localSheetId="79" hidden="1">'[2]Time series'!#REF!</definedName>
    <definedName name="__123Graph_APRODTRE4" localSheetId="80" hidden="1">'[2]Time series'!#REF!</definedName>
    <definedName name="__123Graph_APRODTRE4" localSheetId="81" hidden="1">'[2]Time series'!#REF!</definedName>
    <definedName name="__123Graph_APRODTRE4" hidden="1">'[2]Time series'!#REF!</definedName>
    <definedName name="__123Graph_APRODTREND" hidden="1">'[2]Time series'!#REF!</definedName>
    <definedName name="__123Graph_AREALRATE" hidden="1">'[7]ex rate'!$F$36:$AU$36</definedName>
    <definedName name="__123Graph_AREER" hidden="1">[10]ER!#REF!</definedName>
    <definedName name="__123Graph_ARESCOV" hidden="1">[12]fiscout!$J$146:$J$166</definedName>
    <definedName name="__123Graph_ARESERVES" hidden="1">[3]BOG!#REF!</definedName>
    <definedName name="__123Graph_ARUBRATE" hidden="1">'[7]ex rate'!$K$37:$AN$37</definedName>
    <definedName name="__123Graph_ASEASON_CASH" hidden="1">'[13]MonSurv-BC'!#REF!</definedName>
    <definedName name="__123Graph_ASEASON_MONEY" hidden="1">'[13]MonSurv-BC'!#REF!</definedName>
    <definedName name="__123Graph_ASEASON_SIGHT" hidden="1">'[13]MonSurv-BC'!#REF!</definedName>
    <definedName name="__123Graph_ASEASON_TIME" hidden="1">'[13]MonSurv-BC'!#REF!</definedName>
    <definedName name="__123Graph_ATAX1" hidden="1">[8]TAX!$V$21:$X$21</definedName>
    <definedName name="__123Graph_ATRADECPI" hidden="1">[15]CPI!#REF!</definedName>
    <definedName name="__123Graph_AUSRATE" hidden="1">'[7]ex rate'!$K$36:$AN$36</definedName>
    <definedName name="__123Graph_AUTRECHT" hidden="1">'[2]Time series'!#REF!</definedName>
    <definedName name="__123Graph_AWEEKLY" localSheetId="27" hidden="1">#REF!</definedName>
    <definedName name="__123Graph_AWEEKLY" localSheetId="71" hidden="1">#REF!</definedName>
    <definedName name="__123Graph_AWEEKLY" localSheetId="72" hidden="1">#REF!</definedName>
    <definedName name="__123Graph_AWEEKLY" localSheetId="74" hidden="1">#REF!</definedName>
    <definedName name="__123Graph_AWEEKLY" localSheetId="79" hidden="1">#REF!</definedName>
    <definedName name="__123Graph_AWEEKLY" localSheetId="80" hidden="1">#REF!</definedName>
    <definedName name="__123Graph_AWEEKLY" localSheetId="30" hidden="1">#REF!</definedName>
    <definedName name="__123Graph_AWEEKLY" localSheetId="81" hidden="1">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2]Time series'!#REF!</definedName>
    <definedName name="__123Graph_BBKSRESRV" hidden="1">[3]BOG!#REF!</definedName>
    <definedName name="__123Graph_BBSYSASST" hidden="1">[12]interv!$C$38:$K$38</definedName>
    <definedName name="__123Graph_BCATCH1" hidden="1">'[2]Time series'!#REF!</definedName>
    <definedName name="__123Graph_BCBASSETS" hidden="1">[12]interv!$C$35:$K$35</definedName>
    <definedName name="__123Graph_BChart1" hidden="1">'[5]2'!#REF!</definedName>
    <definedName name="__123Graph_BChart2" hidden="1">'[5]2'!#REF!</definedName>
    <definedName name="__123Graph_BChart3" hidden="1">'[5]2'!#REF!</definedName>
    <definedName name="__123Graph_BCONVERG1" hidden="1">'[2]Time series'!#REF!</definedName>
    <definedName name="__123Graph_BCurrent" hidden="1">[18]G!#REF!</definedName>
    <definedName name="__123Graph_BECTOT" localSheetId="27" hidden="1">#REF!</definedName>
    <definedName name="__123Graph_BECTOT" localSheetId="71" hidden="1">#REF!</definedName>
    <definedName name="__123Graph_BECTOT" localSheetId="72" hidden="1">#REF!</definedName>
    <definedName name="__123Graph_BECTOT" localSheetId="74" hidden="1">#REF!</definedName>
    <definedName name="__123Graph_BECTOT" localSheetId="79" hidden="1">#REF!</definedName>
    <definedName name="__123Graph_BECTOT" localSheetId="80" hidden="1">#REF!</definedName>
    <definedName name="__123Graph_BECTOT" localSheetId="30" hidden="1">#REF!</definedName>
    <definedName name="__123Graph_BECTOT" localSheetId="81" hidden="1">#REF!</definedName>
    <definedName name="__123Graph_BECTOT" hidden="1">#REF!</definedName>
    <definedName name="__123Graph_BERDOLLAR" hidden="1">'[7]ex rate'!$F$36:$AM$36</definedName>
    <definedName name="__123Graph_BERRUBLE" hidden="1">'[7]ex rate'!$F$37:$AM$37</definedName>
    <definedName name="__123Graph_BGFS.1" hidden="1">[8]GFS!$T$9:$V$9</definedName>
    <definedName name="__123Graph_BGFS.3" hidden="1">[8]GFS!$T$15:$V$15</definedName>
    <definedName name="__123Graph_BGRAPH1" hidden="1">[9]T17_T18_MSURC!$E$832:$I$832</definedName>
    <definedName name="__123Graph_BGRAPH2" hidden="1">'[2]Time series'!#REF!</definedName>
    <definedName name="__123Graph_BGRAPH41" hidden="1">'[2]Time series'!#REF!</definedName>
    <definedName name="__123Graph_BIBRD_LEND" hidden="1">[10]WB!$Q$61:$AK$61</definedName>
    <definedName name="__123Graph_BIMPORTS" hidden="1">'[11]CA input'!#REF!</definedName>
    <definedName name="__123Graph_BMONEY" hidden="1">'[13]MonSurv-BC'!#REF!</definedName>
    <definedName name="__123Graph_BMONIMP" hidden="1">[12]monimp!$E$38:$N$38</definedName>
    <definedName name="__123Graph_BMULTVELO" hidden="1">[12]interv!$C$32:$K$32</definedName>
    <definedName name="__123Graph_BPERIB" hidden="1">'[2]Time series'!#REF!</definedName>
    <definedName name="__123Graph_BPIPELINE" hidden="1">[10]BoP!$U$358:$AQ$358</definedName>
    <definedName name="__123Graph_BPRINCIPAL" hidden="1">[14]FOMENTO!#REF!</definedName>
    <definedName name="__123Graph_BPRODABSC" localSheetId="27" hidden="1">'[2]Time series'!#REF!</definedName>
    <definedName name="__123Graph_BPRODABSC" localSheetId="29" hidden="1">'[2]Time series'!#REF!</definedName>
    <definedName name="__123Graph_BPRODABSC" localSheetId="71" hidden="1">'[2]Time series'!#REF!</definedName>
    <definedName name="__123Graph_BPRODABSC" localSheetId="72" hidden="1">'[2]Time series'!#REF!</definedName>
    <definedName name="__123Graph_BPRODABSC" localSheetId="74" hidden="1">'[2]Time series'!#REF!</definedName>
    <definedName name="__123Graph_BPRODABSC" localSheetId="79" hidden="1">'[2]Time series'!#REF!</definedName>
    <definedName name="__123Graph_BPRODABSC" localSheetId="80" hidden="1">'[2]Time series'!#REF!</definedName>
    <definedName name="__123Graph_BPRODABSC" localSheetId="30" hidden="1">'[2]Time series'!#REF!</definedName>
    <definedName name="__123Graph_BPRODABSC" localSheetId="81" hidden="1">'[2]Time series'!#REF!</definedName>
    <definedName name="__123Graph_BPRODABSC" hidden="1">'[2]Time series'!#REF!</definedName>
    <definedName name="__123Graph_BPRODABSD" localSheetId="27" hidden="1">'[2]Time series'!#REF!</definedName>
    <definedName name="__123Graph_BPRODABSD" localSheetId="29" hidden="1">'[2]Time series'!#REF!</definedName>
    <definedName name="__123Graph_BPRODABSD" localSheetId="71" hidden="1">'[2]Time series'!#REF!</definedName>
    <definedName name="__123Graph_BPRODABSD" localSheetId="72" hidden="1">'[2]Time series'!#REF!</definedName>
    <definedName name="__123Graph_BPRODABSD" localSheetId="74" hidden="1">'[2]Time series'!#REF!</definedName>
    <definedName name="__123Graph_BPRODABSD" localSheetId="79" hidden="1">'[2]Time series'!#REF!</definedName>
    <definedName name="__123Graph_BPRODABSD" localSheetId="80" hidden="1">'[2]Time series'!#REF!</definedName>
    <definedName name="__123Graph_BPRODABSD" localSheetId="30" hidden="1">'[2]Time series'!#REF!</definedName>
    <definedName name="__123Graph_BPRODABSD" localSheetId="81" hidden="1">'[2]Time series'!#REF!</definedName>
    <definedName name="__123Graph_BPRODABSD" hidden="1">'[2]Time series'!#REF!</definedName>
    <definedName name="__123Graph_BREALRATE" hidden="1">'[7]ex rate'!$F$37:$AU$37</definedName>
    <definedName name="__123Graph_BREER" hidden="1">[10]ER!#REF!</definedName>
    <definedName name="__123Graph_BRESCOV" hidden="1">[12]fiscout!$K$146:$K$166</definedName>
    <definedName name="__123Graph_BRESERVES" hidden="1">[3]BOG!#REF!</definedName>
    <definedName name="__123Graph_BRUBRATE" hidden="1">'[7]ex rate'!$K$31:$AN$31</definedName>
    <definedName name="__123Graph_BSEASON_CASH" hidden="1">'[13]MonSurv-BC'!#REF!</definedName>
    <definedName name="__123Graph_BSEASON_MONEY" hidden="1">'[13]MonSurv-BC'!#REF!</definedName>
    <definedName name="__123Graph_BSEASON_TIME" hidden="1">'[13]MonSurv-BC'!#REF!</definedName>
    <definedName name="__123Graph_BTAX1" hidden="1">[8]TAX!$V$22:$X$22</definedName>
    <definedName name="__123Graph_BTRADECPI" hidden="1">[15]CPI!#REF!</definedName>
    <definedName name="__123Graph_BUSRATE" hidden="1">'[7]ex rate'!$K$30:$AN$30</definedName>
    <definedName name="__123Graph_C" hidden="1">[8]GFS!$T$16:$V$16</definedName>
    <definedName name="__123Graph_CBERLGRAP" hidden="1">'[2]Time series'!#REF!</definedName>
    <definedName name="__123Graph_CBKSRESRV" hidden="1">[3]BOG!#REF!</definedName>
    <definedName name="__123Graph_CBSYSASST" hidden="1">[12]interv!$C$39:$K$39</definedName>
    <definedName name="__123Graph_CCATCH1" hidden="1">'[2]Time series'!#REF!</definedName>
    <definedName name="__123Graph_CChart1" hidden="1">'[5]2'!#REF!</definedName>
    <definedName name="__123Graph_CChart2" hidden="1">'[5]2'!#REF!</definedName>
    <definedName name="__123Graph_CChart3" hidden="1">'[5]2'!#REF!</definedName>
    <definedName name="__123Graph_CCONVERG1" localSheetId="27" hidden="1">#REF!</definedName>
    <definedName name="__123Graph_CCONVERG1" localSheetId="71" hidden="1">#REF!</definedName>
    <definedName name="__123Graph_CCONVERG1" localSheetId="72" hidden="1">#REF!</definedName>
    <definedName name="__123Graph_CCONVERG1" localSheetId="74" hidden="1">#REF!</definedName>
    <definedName name="__123Graph_CCONVERG1" localSheetId="79" hidden="1">#REF!</definedName>
    <definedName name="__123Graph_CCONVERG1" localSheetId="80" hidden="1">#REF!</definedName>
    <definedName name="__123Graph_CCONVERG1" localSheetId="30" hidden="1">#REF!</definedName>
    <definedName name="__123Graph_CCONVERG1" localSheetId="81" hidden="1">#REF!</definedName>
    <definedName name="__123Graph_CCONVERG1" hidden="1">#REF!</definedName>
    <definedName name="__123Graph_CCURRENT" localSheetId="27" hidden="1">'[19]Dep fonct'!#REF!</definedName>
    <definedName name="__123Graph_CCURRENT" localSheetId="71" hidden="1">'[19]Dep fonct'!#REF!</definedName>
    <definedName name="__123Graph_CCURRENT" localSheetId="72" hidden="1">'[19]Dep fonct'!#REF!</definedName>
    <definedName name="__123Graph_CCURRENT" localSheetId="30" hidden="1">'[19]Dep fonct'!#REF!</definedName>
    <definedName name="__123Graph_CCURRENT" localSheetId="81" hidden="1">'[19]Dep fonct'!#REF!</definedName>
    <definedName name="__123Graph_CCURRENT" hidden="1">'[19]Dep fonct'!#REF!</definedName>
    <definedName name="__123Graph_CECTOT" localSheetId="27" hidden="1">#REF!</definedName>
    <definedName name="__123Graph_CECTOT" localSheetId="71" hidden="1">#REF!</definedName>
    <definedName name="__123Graph_CECTOT" localSheetId="72" hidden="1">#REF!</definedName>
    <definedName name="__123Graph_CECTOT" localSheetId="74" hidden="1">#REF!</definedName>
    <definedName name="__123Graph_CECTOT" localSheetId="79" hidden="1">#REF!</definedName>
    <definedName name="__123Graph_CECTOT" localSheetId="80" hidden="1">#REF!</definedName>
    <definedName name="__123Graph_CECTOT" localSheetId="30" hidden="1">#REF!</definedName>
    <definedName name="__123Graph_CECTOT" localSheetId="81" hidden="1">#REF!</definedName>
    <definedName name="__123Graph_CECTOT" hidden="1">#REF!</definedName>
    <definedName name="__123Graph_CGFS.3" hidden="1">[8]GFS!$T$16:$V$16</definedName>
    <definedName name="__123Graph_CGRAPH1" hidden="1">[20]T17_T18_MSURC!$E$834:$I$834</definedName>
    <definedName name="__123Graph_CGRAPH41" hidden="1">'[2]Time series'!#REF!</definedName>
    <definedName name="__123Graph_CGRAPH44" hidden="1">'[2]Time series'!#REF!</definedName>
    <definedName name="__123Graph_CIMPORTS" localSheetId="27" hidden="1">#REF!</definedName>
    <definedName name="__123Graph_CIMPORTS" localSheetId="71" hidden="1">#REF!</definedName>
    <definedName name="__123Graph_CIMPORTS" localSheetId="72" hidden="1">#REF!</definedName>
    <definedName name="__123Graph_CIMPORTS" localSheetId="74" hidden="1">#REF!</definedName>
    <definedName name="__123Graph_CIMPORTS" localSheetId="79" hidden="1">#REF!</definedName>
    <definedName name="__123Graph_CIMPORTS" localSheetId="80" hidden="1">#REF!</definedName>
    <definedName name="__123Graph_CIMPORTS" localSheetId="30" hidden="1">#REF!</definedName>
    <definedName name="__123Graph_CIMPORTS" localSheetId="81" hidden="1">#REF!</definedName>
    <definedName name="__123Graph_CIMPORTS" hidden="1">#REF!</definedName>
    <definedName name="__123Graph_CMONEY" localSheetId="27" hidden="1">'[13]MonSurv-BC'!#REF!</definedName>
    <definedName name="__123Graph_CMONEY" localSheetId="71" hidden="1">'[13]MonSurv-BC'!#REF!</definedName>
    <definedName name="__123Graph_CMONEY" localSheetId="72" hidden="1">'[13]MonSurv-BC'!#REF!</definedName>
    <definedName name="__123Graph_CMONEY" localSheetId="30" hidden="1">'[13]MonSurv-BC'!#REF!</definedName>
    <definedName name="__123Graph_CMONEY" localSheetId="81" hidden="1">'[13]MonSurv-BC'!#REF!</definedName>
    <definedName name="__123Graph_CMONEY" hidden="1">'[13]MonSurv-BC'!#REF!</definedName>
    <definedName name="__123Graph_CPERIA" localSheetId="27" hidden="1">'[2]Time series'!#REF!</definedName>
    <definedName name="__123Graph_CPERIA" localSheetId="71" hidden="1">'[2]Time series'!#REF!</definedName>
    <definedName name="__123Graph_CPERIA" localSheetId="72" hidden="1">'[2]Time series'!#REF!</definedName>
    <definedName name="__123Graph_CPERIA" localSheetId="30" hidden="1">'[2]Time series'!#REF!</definedName>
    <definedName name="__123Graph_CPERIA" localSheetId="81" hidden="1">'[2]Time series'!#REF!</definedName>
    <definedName name="__123Graph_CPERIA" hidden="1">'[2]Time series'!#REF!</definedName>
    <definedName name="__123Graph_CPERIB" localSheetId="27" hidden="1">'[2]Time series'!#REF!</definedName>
    <definedName name="__123Graph_CPERIB" localSheetId="71" hidden="1">'[2]Time series'!#REF!</definedName>
    <definedName name="__123Graph_CPERIB" localSheetId="72" hidden="1">'[2]Time series'!#REF!</definedName>
    <definedName name="__123Graph_CPERIB" localSheetId="30" hidden="1">'[2]Time series'!#REF!</definedName>
    <definedName name="__123Graph_CPERIB" localSheetId="81" hidden="1">'[2]Time series'!#REF!</definedName>
    <definedName name="__123Graph_CPERIB" hidden="1">'[2]Time series'!#REF!</definedName>
    <definedName name="__123Graph_CPRODABSC" localSheetId="27" hidden="1">'[2]Time series'!#REF!</definedName>
    <definedName name="__123Graph_CPRODABSC" localSheetId="71" hidden="1">'[2]Time series'!#REF!</definedName>
    <definedName name="__123Graph_CPRODABSC" localSheetId="72" hidden="1">'[2]Time series'!#REF!</definedName>
    <definedName name="__123Graph_CPRODABSC" localSheetId="30" hidden="1">'[2]Time series'!#REF!</definedName>
    <definedName name="__123Graph_CPRODABSC" localSheetId="81" hidden="1">'[2]Time series'!#REF!</definedName>
    <definedName name="__123Graph_CPRODABSC" hidden="1">'[2]Time series'!#REF!</definedName>
    <definedName name="__123Graph_CPRODTRE2" localSheetId="27" hidden="1">'[2]Time series'!#REF!</definedName>
    <definedName name="__123Graph_CPRODTRE2" localSheetId="71" hidden="1">'[2]Time series'!#REF!</definedName>
    <definedName name="__123Graph_CPRODTRE2" localSheetId="72" hidden="1">'[2]Time series'!#REF!</definedName>
    <definedName name="__123Graph_CPRODTRE2" localSheetId="30" hidden="1">'[2]Time series'!#REF!</definedName>
    <definedName name="__123Graph_CPRODTRE2" localSheetId="81" hidden="1">'[2]Time series'!#REF!</definedName>
    <definedName name="__123Graph_CPRODTRE2" hidden="1">'[2]Time series'!#REF!</definedName>
    <definedName name="__123Graph_CPRODTREND" hidden="1">'[2]Time series'!#REF!</definedName>
    <definedName name="__123Graph_CREER" hidden="1">[10]ER!#REF!</definedName>
    <definedName name="__123Graph_CRESCOV" hidden="1">[12]fiscout!$I$146:$I$166</definedName>
    <definedName name="__123Graph_CRESERVES" hidden="1">[3]BOG!#REF!</definedName>
    <definedName name="__123Graph_CSEASON_CASH" hidden="1">'[13]MonSurv-BC'!#REF!</definedName>
    <definedName name="__123Graph_CSEASON_MONEY" hidden="1">'[13]MonSurv-BC'!#REF!</definedName>
    <definedName name="__123Graph_CSEASON_SIGHT" hidden="1">'[13]MonSurv-BC'!#REF!</definedName>
    <definedName name="__123Graph_CSEASON_TIME" hidden="1">'[13]MonSurv-BC'!#REF!</definedName>
    <definedName name="__123Graph_CTAX1" hidden="1">[8]TAX!$V$23:$X$23</definedName>
    <definedName name="__123Graph_CUTRECHT" hidden="1">'[2]Time series'!#REF!</definedName>
    <definedName name="__123Graph_CXRATE" hidden="1">[16]data!$V$125:$V$243</definedName>
    <definedName name="__123Graph_D" localSheetId="27" hidden="1">#REF!</definedName>
    <definedName name="__123Graph_D" localSheetId="71" hidden="1">#REF!</definedName>
    <definedName name="__123Graph_D" localSheetId="72" hidden="1">#REF!</definedName>
    <definedName name="__123Graph_D" localSheetId="74" hidden="1">#REF!</definedName>
    <definedName name="__123Graph_D" localSheetId="79" hidden="1">#REF!</definedName>
    <definedName name="__123Graph_D" localSheetId="80" hidden="1">#REF!</definedName>
    <definedName name="__123Graph_D" localSheetId="30" hidden="1">#REF!</definedName>
    <definedName name="__123Graph_D" localSheetId="81" hidden="1">#REF!</definedName>
    <definedName name="__123Graph_D" hidden="1">#REF!</definedName>
    <definedName name="__123Graph_DBERLGRAP" localSheetId="27" hidden="1">'[2]Time series'!#REF!</definedName>
    <definedName name="__123Graph_DBERLGRAP" localSheetId="71" hidden="1">'[2]Time series'!#REF!</definedName>
    <definedName name="__123Graph_DBERLGRAP" localSheetId="72" hidden="1">'[2]Time series'!#REF!</definedName>
    <definedName name="__123Graph_DBERLGRAP" localSheetId="30" hidden="1">'[2]Time series'!#REF!</definedName>
    <definedName name="__123Graph_DBERLGRAP" localSheetId="81" hidden="1">'[2]Time series'!#REF!</definedName>
    <definedName name="__123Graph_DBERLGRAP" hidden="1">'[2]Time series'!#REF!</definedName>
    <definedName name="__123Graph_DCATCH1" localSheetId="27" hidden="1">'[2]Time series'!#REF!</definedName>
    <definedName name="__123Graph_DCATCH1" localSheetId="71" hidden="1">'[2]Time series'!#REF!</definedName>
    <definedName name="__123Graph_DCATCH1" localSheetId="72" hidden="1">'[2]Time series'!#REF!</definedName>
    <definedName name="__123Graph_DCATCH1" localSheetId="30" hidden="1">'[2]Time series'!#REF!</definedName>
    <definedName name="__123Graph_DCATCH1" localSheetId="81" hidden="1">'[2]Time series'!#REF!</definedName>
    <definedName name="__123Graph_DCATCH1" hidden="1">'[2]Time series'!#REF!</definedName>
    <definedName name="__123Graph_DChart1" localSheetId="81" hidden="1">'[5]2'!#REF!</definedName>
    <definedName name="__123Graph_DChart1" hidden="1">'[5]2'!#REF!</definedName>
    <definedName name="__123Graph_DChart2" localSheetId="81" hidden="1">'[5]2'!#REF!</definedName>
    <definedName name="__123Graph_DChart2" hidden="1">'[5]2'!#REF!</definedName>
    <definedName name="__123Graph_DChart3" hidden="1">'[5]2'!#REF!</definedName>
    <definedName name="__123Graph_DCONVERG1" hidden="1">'[2]Time series'!#REF!</definedName>
    <definedName name="__123Graph_DCPI" hidden="1">[15]CPI!#REF!</definedName>
    <definedName name="__123Graph_DCURRENT" hidden="1">'[19]Dep fonct'!#REF!</definedName>
    <definedName name="__123Graph_DECTOT" localSheetId="27" hidden="1">#REF!</definedName>
    <definedName name="__123Graph_DECTOT" localSheetId="71" hidden="1">#REF!</definedName>
    <definedName name="__123Graph_DECTOT" localSheetId="72" hidden="1">#REF!</definedName>
    <definedName name="__123Graph_DECTOT" localSheetId="74" hidden="1">#REF!</definedName>
    <definedName name="__123Graph_DECTOT" localSheetId="79" hidden="1">#REF!</definedName>
    <definedName name="__123Graph_DECTOT" localSheetId="80" hidden="1">#REF!</definedName>
    <definedName name="__123Graph_DECTOT" localSheetId="30" hidden="1">#REF!</definedName>
    <definedName name="__123Graph_DECTOT" localSheetId="81" hidden="1">#REF!</definedName>
    <definedName name="__123Graph_DECTOT" hidden="1">#REF!</definedName>
    <definedName name="__123Graph_DGRAPH1" hidden="1">[20]T17_T18_MSURC!$E$835:$I$835</definedName>
    <definedName name="__123Graph_DGRAPH41" hidden="1">'[2]Time series'!#REF!</definedName>
    <definedName name="__123Graph_DPERIA" hidden="1">'[2]Time series'!#REF!</definedName>
    <definedName name="__123Graph_DPERIB" hidden="1">'[2]Time series'!#REF!</definedName>
    <definedName name="__123Graph_DPRODABSC" hidden="1">'[2]Time series'!#REF!</definedName>
    <definedName name="__123Graph_DSEASON_MONEY" hidden="1">'[13]MonSurv-BC'!#REF!</definedName>
    <definedName name="__123Graph_DSEASON_SIGHT" hidden="1">'[13]MonSurv-BC'!#REF!</definedName>
    <definedName name="__123Graph_DSEASON_TIME" hidden="1">'[13]MonSurv-BC'!#REF!</definedName>
    <definedName name="__123Graph_DTAX1" hidden="1">[8]TAX!$V$24:$X$24</definedName>
    <definedName name="__123Graph_DTRADECPI" hidden="1">[15]CPI!#REF!</definedName>
    <definedName name="__123Graph_DUTRECHT" hidden="1">'[2]Time series'!#REF!</definedName>
    <definedName name="__123Graph_E" hidden="1">[8]TAX!$V$26:$X$26</definedName>
    <definedName name="__123Graph_EBERLGRAP" hidden="1">'[2]Time series'!#REF!</definedName>
    <definedName name="__123Graph_ECATCH1" localSheetId="27" hidden="1">#REF!</definedName>
    <definedName name="__123Graph_ECATCH1" localSheetId="71" hidden="1">#REF!</definedName>
    <definedName name="__123Graph_ECATCH1" localSheetId="72" hidden="1">#REF!</definedName>
    <definedName name="__123Graph_ECATCH1" localSheetId="74" hidden="1">#REF!</definedName>
    <definedName name="__123Graph_ECATCH1" localSheetId="79" hidden="1">#REF!</definedName>
    <definedName name="__123Graph_ECATCH1" localSheetId="80" hidden="1">#REF!</definedName>
    <definedName name="__123Graph_ECATCH1" localSheetId="30" hidden="1">#REF!</definedName>
    <definedName name="__123Graph_ECATCH1" localSheetId="81" hidden="1">#REF!</definedName>
    <definedName name="__123Graph_ECATCH1" hidden="1">#REF!</definedName>
    <definedName name="__123Graph_EChart1" localSheetId="27" hidden="1">'[5]2'!#REF!</definedName>
    <definedName name="__123Graph_EChart1" localSheetId="71" hidden="1">'[5]2'!#REF!</definedName>
    <definedName name="__123Graph_EChart1" localSheetId="72" hidden="1">'[5]2'!#REF!</definedName>
    <definedName name="__123Graph_EChart1" localSheetId="30" hidden="1">'[5]2'!#REF!</definedName>
    <definedName name="__123Graph_EChart1" localSheetId="81" hidden="1">'[5]2'!#REF!</definedName>
    <definedName name="__123Graph_EChart1" hidden="1">'[5]2'!#REF!</definedName>
    <definedName name="__123Graph_EChart2" localSheetId="27" hidden="1">'[5]2'!#REF!</definedName>
    <definedName name="__123Graph_EChart2" localSheetId="71" hidden="1">'[5]2'!#REF!</definedName>
    <definedName name="__123Graph_EChart2" localSheetId="72" hidden="1">'[5]2'!#REF!</definedName>
    <definedName name="__123Graph_EChart2" localSheetId="30" hidden="1">'[5]2'!#REF!</definedName>
    <definedName name="__123Graph_EChart2" localSheetId="81" hidden="1">'[5]2'!#REF!</definedName>
    <definedName name="__123Graph_EChart2" hidden="1">'[5]2'!#REF!</definedName>
    <definedName name="__123Graph_EChart3" localSheetId="27" hidden="1">'[5]2'!#REF!</definedName>
    <definedName name="__123Graph_EChart3" localSheetId="71" hidden="1">'[5]2'!#REF!</definedName>
    <definedName name="__123Graph_EChart3" localSheetId="72" hidden="1">'[5]2'!#REF!</definedName>
    <definedName name="__123Graph_EChart3" localSheetId="30" hidden="1">'[5]2'!#REF!</definedName>
    <definedName name="__123Graph_EChart3" localSheetId="81" hidden="1">'[5]2'!#REF!</definedName>
    <definedName name="__123Graph_EChart3" hidden="1">'[5]2'!#REF!</definedName>
    <definedName name="__123Graph_ECONVERG1" localSheetId="27" hidden="1">'[2]Time series'!#REF!</definedName>
    <definedName name="__123Graph_ECONVERG1" localSheetId="71" hidden="1">'[2]Time series'!#REF!</definedName>
    <definedName name="__123Graph_ECONVERG1" localSheetId="72" hidden="1">'[2]Time series'!#REF!</definedName>
    <definedName name="__123Graph_ECONVERG1" localSheetId="30" hidden="1">'[2]Time series'!#REF!</definedName>
    <definedName name="__123Graph_ECONVERG1" localSheetId="81" hidden="1">'[2]Time series'!#REF!</definedName>
    <definedName name="__123Graph_ECONVERG1" hidden="1">'[2]Time series'!#REF!</definedName>
    <definedName name="__123Graph_ECURRENT" localSheetId="27" hidden="1">'[19]Dep fonct'!#REF!</definedName>
    <definedName name="__123Graph_ECURRENT" localSheetId="71" hidden="1">'[19]Dep fonct'!#REF!</definedName>
    <definedName name="__123Graph_ECURRENT" localSheetId="72" hidden="1">'[19]Dep fonct'!#REF!</definedName>
    <definedName name="__123Graph_ECURRENT" localSheetId="30" hidden="1">'[19]Dep fonct'!#REF!</definedName>
    <definedName name="__123Graph_ECURRENT" localSheetId="81" hidden="1">'[19]Dep fonct'!#REF!</definedName>
    <definedName name="__123Graph_ECURRENT" hidden="1">'[19]Dep fonct'!#REF!</definedName>
    <definedName name="__123Graph_EECTOT" localSheetId="27" hidden="1">#REF!</definedName>
    <definedName name="__123Graph_EECTOT" localSheetId="71" hidden="1">#REF!</definedName>
    <definedName name="__123Graph_EECTOT" localSheetId="72" hidden="1">#REF!</definedName>
    <definedName name="__123Graph_EECTOT" localSheetId="74" hidden="1">#REF!</definedName>
    <definedName name="__123Graph_EECTOT" localSheetId="79" hidden="1">#REF!</definedName>
    <definedName name="__123Graph_EECTOT" localSheetId="80" hidden="1">#REF!</definedName>
    <definedName name="__123Graph_EECTOT" localSheetId="30" hidden="1">#REF!</definedName>
    <definedName name="__123Graph_EECTOT" localSheetId="81" hidden="1">#REF!</definedName>
    <definedName name="__123Graph_EECTOT" hidden="1">#REF!</definedName>
    <definedName name="__123Graph_EGRAPH1" hidden="1">[20]T17_T18_MSURC!$E$837:$I$837</definedName>
    <definedName name="__123Graph_EGRAPH41" hidden="1">'[2]Time series'!#REF!</definedName>
    <definedName name="__123Graph_EPERIA" hidden="1">'[2]Time series'!#REF!</definedName>
    <definedName name="__123Graph_EPRODABSC" hidden="1">'[2]Time series'!#REF!</definedName>
    <definedName name="__123Graph_ESEASON_CASH" hidden="1">'[13]MonSurv-BC'!#REF!</definedName>
    <definedName name="__123Graph_ESEASON_MONEY" hidden="1">'[13]MonSurv-BC'!#REF!</definedName>
    <definedName name="__123Graph_ESEASON_TIME" hidden="1">'[13]MonSurv-BC'!#REF!</definedName>
    <definedName name="__123Graph_ETAX1" hidden="1">[8]TAX!$V$26:$X$26</definedName>
    <definedName name="__123Graph_F" hidden="1">'[21]Table SR'!#REF!</definedName>
    <definedName name="__123Graph_FBERLGRAP" hidden="1">'[2]Time series'!#REF!</definedName>
    <definedName name="__123Graph_FChart1" hidden="1">'[5]2'!#REF!</definedName>
    <definedName name="__123Graph_FChart2" hidden="1">'[5]2'!#REF!</definedName>
    <definedName name="__123Graph_FChart3" hidden="1">'[5]2'!#REF!</definedName>
    <definedName name="__123Graph_FCurrent" hidden="1">'[5]2'!#REF!</definedName>
    <definedName name="__123Graph_FGRAPH1" hidden="1">[20]T17_T18_MSURC!$E$838:$I$838</definedName>
    <definedName name="__123Graph_FGRAPH41" hidden="1">'[2]Time series'!#REF!</definedName>
    <definedName name="__123Graph_FPRODABSC" hidden="1">'[2]Time series'!#REF!</definedName>
    <definedName name="__123Graph_X" localSheetId="27" hidden="1">#REF!</definedName>
    <definedName name="__123Graph_X" localSheetId="71" hidden="1">#REF!</definedName>
    <definedName name="__123Graph_X" localSheetId="72" hidden="1">#REF!</definedName>
    <definedName name="__123Graph_X" localSheetId="74" hidden="1">#REF!</definedName>
    <definedName name="__123Graph_X" localSheetId="79" hidden="1">#REF!</definedName>
    <definedName name="__123Graph_X" localSheetId="80" hidden="1">#REF!</definedName>
    <definedName name="__123Graph_X" localSheetId="30" hidden="1">#REF!</definedName>
    <definedName name="__123Graph_X" localSheetId="81" hidden="1">#REF!</definedName>
    <definedName name="__123Graph_X" hidden="1">#REF!</definedName>
    <definedName name="__123Graph_XBKSRESRV" localSheetId="27" hidden="1">[3]BOG!#REF!</definedName>
    <definedName name="__123Graph_XBKSRESRV" localSheetId="71" hidden="1">[3]BOG!#REF!</definedName>
    <definedName name="__123Graph_XBKSRESRV" localSheetId="72" hidden="1">[3]BOG!#REF!</definedName>
    <definedName name="__123Graph_XBKSRESRV" localSheetId="30" hidden="1">[3]BOG!#REF!</definedName>
    <definedName name="__123Graph_XBKSRESRV" localSheetId="81" hidden="1">[3]BOG!#REF!</definedName>
    <definedName name="__123Graph_XBKSRESRV" hidden="1">[3]BOG!#REF!</definedName>
    <definedName name="__123Graph_XChart1" localSheetId="27" hidden="1">'[22]Summary BOP'!#REF!</definedName>
    <definedName name="__123Graph_XChart1" localSheetId="71" hidden="1">'[22]Summary BOP'!#REF!</definedName>
    <definedName name="__123Graph_XChart1" localSheetId="72" hidden="1">'[22]Summary BOP'!#REF!</definedName>
    <definedName name="__123Graph_XChart1" localSheetId="30" hidden="1">'[22]Summary BOP'!#REF!</definedName>
    <definedName name="__123Graph_XChart1" localSheetId="81" hidden="1">'[22]Summary BOP'!#REF!</definedName>
    <definedName name="__123Graph_XChart1" hidden="1">'[22]Summary BOP'!#REF!</definedName>
    <definedName name="__123Graph_XCREDIT" localSheetId="27" hidden="1">'[13]MonSurv-BC'!#REF!</definedName>
    <definedName name="__123Graph_XCREDIT" localSheetId="71" hidden="1">'[13]MonSurv-BC'!#REF!</definedName>
    <definedName name="__123Graph_XCREDIT" localSheetId="72" hidden="1">'[13]MonSurv-BC'!#REF!</definedName>
    <definedName name="__123Graph_XCREDIT" localSheetId="30" hidden="1">'[13]MonSurv-BC'!#REF!</definedName>
    <definedName name="__123Graph_XCREDIT" localSheetId="81" hidden="1">'[13]MonSurv-BC'!#REF!</definedName>
    <definedName name="__123Graph_XCREDIT" hidden="1">'[13]MonSurv-BC'!#REF!</definedName>
    <definedName name="__123Graph_XCurrent" hidden="1">[6]CPIINDEX!$B$263:$B$310</definedName>
    <definedName name="__123Graph_XECTOT" localSheetId="27" hidden="1">#REF!</definedName>
    <definedName name="__123Graph_XECTOT" localSheetId="71" hidden="1">#REF!</definedName>
    <definedName name="__123Graph_XECTOT" localSheetId="72" hidden="1">#REF!</definedName>
    <definedName name="__123Graph_XECTOT" localSheetId="74" hidden="1">#REF!</definedName>
    <definedName name="__123Graph_XECTOT" localSheetId="79" hidden="1">#REF!</definedName>
    <definedName name="__123Graph_XECTOT" localSheetId="80" hidden="1">#REF!</definedName>
    <definedName name="__123Graph_XECTOT" localSheetId="30" hidden="1">#REF!</definedName>
    <definedName name="__123Graph_XECTOT" localSheetId="81" hidden="1">#REF!</definedName>
    <definedName name="__123Graph_XECTOT" hidden="1">#REF!</definedName>
    <definedName name="__123Graph_XERDOLLAR" hidden="1">'[7]ex rate'!$F$15:$AM$15</definedName>
    <definedName name="__123Graph_XERRUBLE" hidden="1">'[7]ex rate'!$F$15:$AM$15</definedName>
    <definedName name="__123Graph_XGFS.1" hidden="1">[8]GFS!$T$6:$V$6</definedName>
    <definedName name="__123Graph_XGFS.3" hidden="1">[8]GFS!$T$6:$V$6</definedName>
    <definedName name="__123Graph_XGRAPH1" hidden="1">[20]T17_T18_MSURC!$E$829:$I$829</definedName>
    <definedName name="__123Graph_XIBRD_LEND" hidden="1">[10]WB!$Q$9:$AK$9</definedName>
    <definedName name="__123Graph_XIMPORTS" hidden="1">'[11]CA input'!#REF!</definedName>
    <definedName name="__123Graph_XRUBRATE" hidden="1">'[7]ex rate'!$K$15:$AN$15</definedName>
    <definedName name="__123Graph_XTAX1" hidden="1">[8]TAX!$V$4:$X$4</definedName>
    <definedName name="__123Graph_XUSRATE" hidden="1">'[7]ex rate'!$K$15:$AN$15</definedName>
    <definedName name="__123Graph_XXRATE" hidden="1">[16]data!$AE$124:$AE$242</definedName>
    <definedName name="__dde" hidden="1">'[23]Time series'!#REF!</definedName>
    <definedName name="_1___123Graph_AChart_1A" hidden="1">[6]CPIINDEX!$O$263:$O$310</definedName>
    <definedName name="_1__123Graph_AChart_1A" hidden="1">[24]CPIINDEX!$O$263:$O$310</definedName>
    <definedName name="_10___123Graph_XChart_3A" hidden="1">[6]CPIINDEX!$B$203:$B$310</definedName>
    <definedName name="_10__123Graph_BChart_1A" hidden="1">[25]CPIINDEX!$S$263:$S$310</definedName>
    <definedName name="_10__123Graph_BCHART_2" localSheetId="69" hidden="1">[26]A!$C$36:$AJ$36</definedName>
    <definedName name="_10__123Graph_BCHART_2" hidden="1">[27]A!$C$36:$AJ$36</definedName>
    <definedName name="_10__123Graph_CCHART_2" localSheetId="69" hidden="1">[26]A!$C$38:$AJ$38</definedName>
    <definedName name="_10__123Graph_CCHART_2" hidden="1">[27]A!$C$38:$AJ$38</definedName>
    <definedName name="_103__123Graph_BSEIGNOR" hidden="1">[28]seignior!#REF!</definedName>
    <definedName name="_104__123Graph_BWB_ADJ_PRJ" hidden="1">[10]WB!$Q$257:$AK$257</definedName>
    <definedName name="_105__123Graph_CMIMPMA_0" localSheetId="27" hidden="1">#REF!</definedName>
    <definedName name="_105__123Graph_CMIMPMA_0" localSheetId="71" hidden="1">#REF!</definedName>
    <definedName name="_105__123Graph_CMIMPMA_0" localSheetId="72" hidden="1">#REF!</definedName>
    <definedName name="_105__123Graph_CMIMPMA_0" localSheetId="74" hidden="1">#REF!</definedName>
    <definedName name="_105__123Graph_CMIMPMA_0" localSheetId="79" hidden="1">#REF!</definedName>
    <definedName name="_105__123Graph_CMIMPMA_0" localSheetId="80" hidden="1">#REF!</definedName>
    <definedName name="_105__123Graph_CMIMPMA_0" localSheetId="30" hidden="1">#REF!</definedName>
    <definedName name="_105__123Graph_CMIMPMA_0" localSheetId="81" hidden="1">#REF!</definedName>
    <definedName name="_105__123Graph_CMIMPMA_0" hidden="1">#REF!</definedName>
    <definedName name="_11___123Graph_XChart_4A" hidden="1">[6]CPIINDEX!$B$239:$B$298</definedName>
    <definedName name="_11__123Graph_AWB_ADJ_PRJ" hidden="1">[29]WB!$Q$255:$AK$255</definedName>
    <definedName name="_11__123Graph_XCHART_1" localSheetId="69" hidden="1">[26]A!$C$5:$AJ$5</definedName>
    <definedName name="_11__123Graph_XCHART_1" hidden="1">[27]A!$C$5:$AJ$5</definedName>
    <definedName name="_11_0ju" localSheetId="27" hidden="1">#REF!</definedName>
    <definedName name="_11_0ju" localSheetId="71" hidden="1">#REF!</definedName>
    <definedName name="_11_0ju" localSheetId="72" hidden="1">#REF!</definedName>
    <definedName name="_11_0ju" localSheetId="74" hidden="1">#REF!</definedName>
    <definedName name="_11_0ju" localSheetId="79" hidden="1">#REF!</definedName>
    <definedName name="_11_0ju" localSheetId="80" hidden="1">#REF!</definedName>
    <definedName name="_11_0ju" localSheetId="30" hidden="1">#REF!</definedName>
    <definedName name="_11_0ju" localSheetId="81" hidden="1">#REF!</definedName>
    <definedName name="_11_0ju" hidden="1">#REF!</definedName>
    <definedName name="_116__123Graph_DGROWTH_CPI" localSheetId="27" hidden="1">[30]Data!#REF!</definedName>
    <definedName name="_116__123Graph_DGROWTH_CPI" localSheetId="71" hidden="1">[30]Data!#REF!</definedName>
    <definedName name="_116__123Graph_DGROWTH_CPI" localSheetId="72" hidden="1">[30]Data!#REF!</definedName>
    <definedName name="_116__123Graph_DGROWTH_CPI" localSheetId="30" hidden="1">[30]Data!#REF!</definedName>
    <definedName name="_116__123Graph_DGROWTH_CPI" localSheetId="81" hidden="1">[30]Data!#REF!</definedName>
    <definedName name="_116__123Graph_DGROWTH_CPI" hidden="1">[30]Data!#REF!</definedName>
    <definedName name="_117__123Graph_DMIMPMA_1" localSheetId="27" hidden="1">#REF!</definedName>
    <definedName name="_117__123Graph_DMIMPMA_1" localSheetId="71" hidden="1">#REF!</definedName>
    <definedName name="_117__123Graph_DMIMPMA_1" localSheetId="72" hidden="1">#REF!</definedName>
    <definedName name="_117__123Graph_DMIMPMA_1" localSheetId="74" hidden="1">#REF!</definedName>
    <definedName name="_117__123Graph_DMIMPMA_1" localSheetId="79" hidden="1">#REF!</definedName>
    <definedName name="_117__123Graph_DMIMPMA_1" localSheetId="80" hidden="1">#REF!</definedName>
    <definedName name="_117__123Graph_DMIMPMA_1" localSheetId="30" hidden="1">#REF!</definedName>
    <definedName name="_117__123Graph_DMIMPMA_1" localSheetId="81" hidden="1">#REF!</definedName>
    <definedName name="_117__123Graph_DMIMPMA_1" hidden="1">#REF!</definedName>
    <definedName name="_118__123Graph_EMIMPMA_0" localSheetId="27" hidden="1">#REF!</definedName>
    <definedName name="_118__123Graph_EMIMPMA_0" localSheetId="71" hidden="1">#REF!</definedName>
    <definedName name="_118__123Graph_EMIMPMA_0" localSheetId="72" hidden="1">#REF!</definedName>
    <definedName name="_118__123Graph_EMIMPMA_0" localSheetId="74" hidden="1">#REF!</definedName>
    <definedName name="_118__123Graph_EMIMPMA_0" localSheetId="79" hidden="1">#REF!</definedName>
    <definedName name="_118__123Graph_EMIMPMA_0" localSheetId="80" hidden="1">#REF!</definedName>
    <definedName name="_118__123Graph_EMIMPMA_0" localSheetId="30" hidden="1">#REF!</definedName>
    <definedName name="_118__123Graph_EMIMPMA_0" localSheetId="81" hidden="1">#REF!</definedName>
    <definedName name="_118__123Graph_EMIMPMA_0" hidden="1">#REF!</definedName>
    <definedName name="_119__123Graph_EMIMPMA_1" localSheetId="27" hidden="1">#REF!</definedName>
    <definedName name="_119__123Graph_EMIMPMA_1" localSheetId="71" hidden="1">#REF!</definedName>
    <definedName name="_119__123Graph_EMIMPMA_1" localSheetId="72" hidden="1">#REF!</definedName>
    <definedName name="_119__123Graph_EMIMPMA_1" localSheetId="74" hidden="1">#REF!</definedName>
    <definedName name="_119__123Graph_EMIMPMA_1" localSheetId="79" hidden="1">#REF!</definedName>
    <definedName name="_119__123Graph_EMIMPMA_1" localSheetId="80" hidden="1">#REF!</definedName>
    <definedName name="_119__123Graph_EMIMPMA_1" localSheetId="30" hidden="1">#REF!</definedName>
    <definedName name="_119__123Graph_EMIMPMA_1" localSheetId="81" hidden="1">#REF!</definedName>
    <definedName name="_119__123Graph_EMIMPMA_1" hidden="1">#REF!</definedName>
    <definedName name="_12__123Graph_AWB_ADJ_PRJ" hidden="1">[29]WB!$Q$255:$AK$255</definedName>
    <definedName name="_12__123Graph_BCHART_1" localSheetId="69" hidden="1">[26]A!$C$28:$AJ$28</definedName>
    <definedName name="_12__123Graph_BCHART_1" hidden="1">[27]A!$C$28:$AJ$28</definedName>
    <definedName name="_12__123Graph_CCHART_1" localSheetId="69" hidden="1">[26]A!$C$24:$AJ$24</definedName>
    <definedName name="_12__123Graph_CCHART_1" hidden="1">[27]A!$C$24:$AJ$24</definedName>
    <definedName name="_12__123Graph_XChart_1A" hidden="1">[24]CPIINDEX!$B$263:$B$310</definedName>
    <definedName name="_12__123Graph_XCHART_2" localSheetId="69" hidden="1">[26]A!$C$39:$AJ$39</definedName>
    <definedName name="_12__123Graph_XCHART_2" hidden="1">[27]A!$C$39:$AJ$39</definedName>
    <definedName name="_120__123Graph_FMIMPMA_0" localSheetId="27" hidden="1">#REF!</definedName>
    <definedName name="_120__123Graph_FMIMPMA_0" localSheetId="71" hidden="1">#REF!</definedName>
    <definedName name="_120__123Graph_FMIMPMA_0" localSheetId="72" hidden="1">#REF!</definedName>
    <definedName name="_120__123Graph_FMIMPMA_0" localSheetId="74" hidden="1">#REF!</definedName>
    <definedName name="_120__123Graph_FMIMPMA_0" localSheetId="79" hidden="1">#REF!</definedName>
    <definedName name="_120__123Graph_FMIMPMA_0" localSheetId="80" hidden="1">#REF!</definedName>
    <definedName name="_120__123Graph_FMIMPMA_0" localSheetId="30" hidden="1">#REF!</definedName>
    <definedName name="_120__123Graph_FMIMPMA_0" localSheetId="81" hidden="1">#REF!</definedName>
    <definedName name="_120__123Graph_FMIMPMA_0" hidden="1">#REF!</definedName>
    <definedName name="_121__123Graph_XCHART_2" hidden="1">[31]IPC1988!$A$176:$A$182</definedName>
    <definedName name="_122__123Graph_XMIMPMA_0" localSheetId="27" hidden="1">#REF!</definedName>
    <definedName name="_122__123Graph_XMIMPMA_0" localSheetId="71" hidden="1">#REF!</definedName>
    <definedName name="_122__123Graph_XMIMPMA_0" localSheetId="72" hidden="1">#REF!</definedName>
    <definedName name="_122__123Graph_XMIMPMA_0" localSheetId="74" hidden="1">#REF!</definedName>
    <definedName name="_122__123Graph_XMIMPMA_0" localSheetId="79" hidden="1">#REF!</definedName>
    <definedName name="_122__123Graph_XMIMPMA_0" localSheetId="80" hidden="1">#REF!</definedName>
    <definedName name="_122__123Graph_XMIMPMA_0" localSheetId="30" hidden="1">#REF!</definedName>
    <definedName name="_122__123Graph_XMIMPMA_0" localSheetId="81" hidden="1">#REF!</definedName>
    <definedName name="_122__123Graph_XMIMPMA_0" hidden="1">#REF!</definedName>
    <definedName name="_123__123Graph_XR_BMONEY" localSheetId="27" hidden="1">#REF!</definedName>
    <definedName name="_123__123Graph_XR_BMONEY" localSheetId="71" hidden="1">#REF!</definedName>
    <definedName name="_123__123Graph_XR_BMONEY" localSheetId="72" hidden="1">#REF!</definedName>
    <definedName name="_123__123Graph_XR_BMONEY" localSheetId="74" hidden="1">#REF!</definedName>
    <definedName name="_123__123Graph_XR_BMONEY" localSheetId="79" hidden="1">#REF!</definedName>
    <definedName name="_123__123Graph_XR_BMONEY" localSheetId="80" hidden="1">#REF!</definedName>
    <definedName name="_123__123Graph_XR_BMONEY" localSheetId="30" hidden="1">#REF!</definedName>
    <definedName name="_123__123Graph_XR_BMONEY" localSheetId="81" hidden="1">#REF!</definedName>
    <definedName name="_123__123Graph_XR_BMONEY" hidden="1">#REF!</definedName>
    <definedName name="_1234graph_b" hidden="1">[32]GFS!$T$15:$V$15</definedName>
    <definedName name="_123Graph_A1" localSheetId="27" hidden="1">#REF!</definedName>
    <definedName name="_123Graph_A1" localSheetId="71" hidden="1">#REF!</definedName>
    <definedName name="_123Graph_A1" localSheetId="72" hidden="1">#REF!</definedName>
    <definedName name="_123Graph_A1" localSheetId="74" hidden="1">#REF!</definedName>
    <definedName name="_123Graph_A1" localSheetId="79" hidden="1">#REF!</definedName>
    <definedName name="_123Graph_A1" localSheetId="80" hidden="1">#REF!</definedName>
    <definedName name="_123Graph_A1" localSheetId="30" hidden="1">#REF!</definedName>
    <definedName name="_123Graph_A1" localSheetId="81" hidden="1">#REF!</definedName>
    <definedName name="_123Graph_A1" hidden="1">#REF!</definedName>
    <definedName name="_123graph_b" localSheetId="27" hidden="1">[33]A!#REF!</definedName>
    <definedName name="_123graph_b" localSheetId="71" hidden="1">[33]A!#REF!</definedName>
    <definedName name="_123graph_b" localSheetId="72" hidden="1">[33]A!#REF!</definedName>
    <definedName name="_123graph_b" localSheetId="30" hidden="1">[33]A!#REF!</definedName>
    <definedName name="_123graph_b" localSheetId="81" hidden="1">[33]A!#REF!</definedName>
    <definedName name="_123graph_b" hidden="1">[33]A!#REF!</definedName>
    <definedName name="_123graph_bgfs.3" hidden="1">[32]GFS!$T$15:$V$15</definedName>
    <definedName name="_123Graph_BGFS.4" hidden="1">[32]GFS!$T$15:$V$15</definedName>
    <definedName name="_123GRAPH_BTAX1" hidden="1">[32]TAX!$V$22:$X$22</definedName>
    <definedName name="_123GRAPH_C" hidden="1">[32]GFS!$T$16:$V$16</definedName>
    <definedName name="_123GRAPH_CGFS.3" hidden="1">[32]GFS!$T$16:$V$16</definedName>
    <definedName name="_123Graph_CTAX1" hidden="1">[32]TAX!$V$23:$X$23</definedName>
    <definedName name="_123GRAPH_CTAX2" hidden="1">[32]TAX!$V$23:$X$23</definedName>
    <definedName name="_123GRAPH_D" hidden="1">[32]TAX!$V$24:$X$24</definedName>
    <definedName name="_123GRAPH_DTAX1" hidden="1">[32]TAX!$V$24:$X$24</definedName>
    <definedName name="_123Graph_E" hidden="1">[32]TAX!$V$26:$X$26</definedName>
    <definedName name="_123GRAPH_ETAX2" hidden="1">[32]TAX!$V$26:$X$26</definedName>
    <definedName name="_123GRAPH_F" hidden="1">[32]TAX!$V$26:$X$26</definedName>
    <definedName name="_123GRAPH_K" hidden="1">[32]TAX!$V$24:$X$24</definedName>
    <definedName name="_123GRAPH_X" hidden="1">[32]GFS!$T$6:$V$6</definedName>
    <definedName name="_123GRAPH_XGFS.1" hidden="1">[32]GFS!$T$6:$V$6</definedName>
    <definedName name="_123GRAPH_XGFS.3" hidden="1">[32]GFS!$T$6:$V$6</definedName>
    <definedName name="_123gRAPH_XTAX1" hidden="1">[32]TAX!$V$4:$X$4</definedName>
    <definedName name="_123GRAPH_XTAX2" hidden="1">[32]TAX!$V$4:$X$4</definedName>
    <definedName name="_12no" hidden="1">'[19]Dep fonct'!#REF!</definedName>
    <definedName name="_13__123Graph_BCHART_1" localSheetId="69" hidden="1">[26]A!$C$28:$AJ$28</definedName>
    <definedName name="_13__123Graph_BCHART_1" hidden="1">[27]A!$C$28:$AJ$28</definedName>
    <definedName name="_13__123Graph_BCHART_2" localSheetId="69" hidden="1">[26]A!$C$36:$AJ$36</definedName>
    <definedName name="_13__123Graph_BCHART_2" hidden="1">[27]A!$C$36:$AJ$36</definedName>
    <definedName name="_13__123Graph_CCHART_2" localSheetId="69" hidden="1">[26]A!$C$38:$AJ$38</definedName>
    <definedName name="_13__123Graph_CCHART_2" hidden="1">[27]A!$C$38:$AJ$38</definedName>
    <definedName name="_13__123Graph_XChart_2A" hidden="1">[24]CPIINDEX!$B$203:$B$310</definedName>
    <definedName name="_134__123Graph_XREALEX_WAGE" hidden="1">[34]PRIVATE!#REF!</definedName>
    <definedName name="_14__123Graph_BCHART_2" localSheetId="69" hidden="1">[26]A!$C$36:$AJ$36</definedName>
    <definedName name="_14__123Graph_BCHART_2" hidden="1">[27]A!$C$36:$AJ$36</definedName>
    <definedName name="_14__123Graph_BWB_ADJ_PRJ" hidden="1">[29]WB!$Q$257:$AK$257</definedName>
    <definedName name="_14__123Graph_XCHART_1" localSheetId="69" hidden="1">[26]A!$C$5:$AJ$5</definedName>
    <definedName name="_14__123Graph_XCHART_1" hidden="1">[27]A!$C$5:$AJ$5</definedName>
    <definedName name="_14__123Graph_XChart_3A" hidden="1">[24]CPIINDEX!$B$203:$B$310</definedName>
    <definedName name="_15__123Graph_CCHART_1" localSheetId="69" hidden="1">[26]A!$C$24:$AJ$24</definedName>
    <definedName name="_15__123Graph_CCHART_1" hidden="1">[27]A!$C$24:$AJ$24</definedName>
    <definedName name="_15__123Graph_XCHART_2" localSheetId="69" hidden="1">[26]A!$C$39:$AJ$39</definedName>
    <definedName name="_15__123Graph_XCHART_2" hidden="1">[27]A!$C$39:$AJ$39</definedName>
    <definedName name="_15__123Graph_XChart_4A" hidden="1">[24]CPIINDEX!$B$239:$B$298</definedName>
    <definedName name="_16__123Graph_CCHART_2" localSheetId="69" hidden="1">[26]A!$C$38:$AJ$38</definedName>
    <definedName name="_16__123Graph_CCHART_2" hidden="1">[27]A!$C$38:$AJ$38</definedName>
    <definedName name="_165_0ju" localSheetId="27" hidden="1">#REF!</definedName>
    <definedName name="_165_0ju" localSheetId="71" hidden="1">#REF!</definedName>
    <definedName name="_165_0ju" localSheetId="72" hidden="1">#REF!</definedName>
    <definedName name="_165_0ju" localSheetId="74" hidden="1">#REF!</definedName>
    <definedName name="_165_0ju" localSheetId="79" hidden="1">#REF!</definedName>
    <definedName name="_165_0ju" localSheetId="80" hidden="1">#REF!</definedName>
    <definedName name="_165_0ju" localSheetId="30" hidden="1">#REF!</definedName>
    <definedName name="_165_0ju" localSheetId="81" hidden="1">#REF!</definedName>
    <definedName name="_165_0ju" hidden="1">#REF!</definedName>
    <definedName name="_17__123Graph_XCHART_1" localSheetId="69" hidden="1">[26]A!$C$5:$AJ$5</definedName>
    <definedName name="_17__123Graph_XCHART_1" hidden="1">[27]A!$C$5:$AJ$5</definedName>
    <definedName name="_18__123Graph_XChart_1A" hidden="1">[25]CPIINDEX!$B$263:$B$310</definedName>
    <definedName name="_18__123Graph_XCHART_2" localSheetId="69" hidden="1">[26]A!$C$39:$AJ$39</definedName>
    <definedName name="_18__123Graph_XCHART_2" hidden="1">[27]A!$C$39:$AJ$39</definedName>
    <definedName name="_2___123Graph_AChart_2A" hidden="1">[6]CPIINDEX!$K$203:$K$304</definedName>
    <definedName name="_2__123Graph_AChart_1A" hidden="1">[25]CPIINDEX!$O$263:$O$310</definedName>
    <definedName name="_2__123Graph_AChart_2A" hidden="1">[24]CPIINDEX!$K$203:$K$304</definedName>
    <definedName name="_2__123Graph_ACHART_8" localSheetId="27" hidden="1">#REF!</definedName>
    <definedName name="_2__123Graph_ACHART_8" localSheetId="71" hidden="1">#REF!</definedName>
    <definedName name="_2__123Graph_ACHART_8" localSheetId="72" hidden="1">#REF!</definedName>
    <definedName name="_2__123Graph_ACHART_8" localSheetId="74" hidden="1">#REF!</definedName>
    <definedName name="_2__123Graph_ACHART_8" localSheetId="79" hidden="1">#REF!</definedName>
    <definedName name="_2__123Graph_ACHART_8" localSheetId="80" hidden="1">#REF!</definedName>
    <definedName name="_2__123Graph_ACHART_8" localSheetId="30" hidden="1">#REF!</definedName>
    <definedName name="_2__123Graph_ACHART_8" localSheetId="81" hidden="1">#REF!</definedName>
    <definedName name="_2__123Graph_ACHART_8" hidden="1">#REF!</definedName>
    <definedName name="_2__123Graph_BCHART_1A" hidden="1">[16]data!$K$13:$K$91</definedName>
    <definedName name="_20__123Graph_BWB_ADJ_PRJ" hidden="1">[29]WB!$Q$257:$AK$257</definedName>
    <definedName name="_20__123Graph_XChart_2A" hidden="1">[25]CPIINDEX!$B$203:$B$310</definedName>
    <definedName name="_21__123Graph_BWB_ADJ_PRJ" hidden="1">[29]WB!$Q$257:$AK$257</definedName>
    <definedName name="_21__123Graph_CCHART_1" localSheetId="69" hidden="1">[26]A!$C$24:$AJ$24</definedName>
    <definedName name="_21__123Graph_CCHART_1" hidden="1">[27]A!$C$24:$AJ$24</definedName>
    <definedName name="_22__123Graph_CCHART_1" localSheetId="69" hidden="1">[26]A!$C$24:$AJ$24</definedName>
    <definedName name="_22__123Graph_CCHART_1" hidden="1">[27]A!$C$24:$AJ$24</definedName>
    <definedName name="_22__123Graph_CCHART_2" localSheetId="69" hidden="1">[26]A!$C$38:$AJ$38</definedName>
    <definedName name="_22__123Graph_CCHART_2" hidden="1">[27]A!$C$38:$AJ$38</definedName>
    <definedName name="_22__123Graph_XChart_3A" hidden="1">[25]CPIINDEX!$B$203:$B$310</definedName>
    <definedName name="_23__123Graph_CCHART_2" localSheetId="69" hidden="1">[26]A!$C$38:$AJ$38</definedName>
    <definedName name="_23__123Graph_CCHART_2" hidden="1">[27]A!$C$38:$AJ$38</definedName>
    <definedName name="_23__123Graph_XCHART_1" localSheetId="69" hidden="1">[26]A!$C$5:$AJ$5</definedName>
    <definedName name="_23__123Graph_XCHART_1" hidden="1">[27]A!$C$5:$AJ$5</definedName>
    <definedName name="_24__123Graph_ACHART_1" hidden="1">[31]IPC1988!$C$176:$C$182</definedName>
    <definedName name="_24__123Graph_XCHART_1" localSheetId="69" hidden="1">[26]A!$C$5:$AJ$5</definedName>
    <definedName name="_24__123Graph_XCHART_1" hidden="1">[27]A!$C$5:$AJ$5</definedName>
    <definedName name="_24__123Graph_XCHART_2" localSheetId="69" hidden="1">[26]A!$C$39:$AJ$39</definedName>
    <definedName name="_24__123Graph_XCHART_2" hidden="1">[27]A!$C$39:$AJ$39</definedName>
    <definedName name="_24__123Graph_XChart_4A" hidden="1">[25]CPIINDEX!$B$239:$B$298</definedName>
    <definedName name="_25__123Graph_ACHART_2" hidden="1">[31]IPC1988!$B$176:$B$182</definedName>
    <definedName name="_25__123Graph_XCHART_2" localSheetId="69" hidden="1">[26]A!$C$39:$AJ$39</definedName>
    <definedName name="_25__123Graph_XCHART_2" hidden="1">[27]A!$C$39:$AJ$39</definedName>
    <definedName name="_3___123Graph_AChart_3A" hidden="1">[6]CPIINDEX!$O$203:$O$304</definedName>
    <definedName name="_3__123Graph_ACHART_1" localSheetId="69" hidden="1">[26]A!$C$31:$AJ$31</definedName>
    <definedName name="_3__123Graph_ACHART_1" hidden="1">[27]A!$C$31:$AJ$31</definedName>
    <definedName name="_3__123Graph_AChart_3A" hidden="1">[24]CPIINDEX!$O$203:$O$304</definedName>
    <definedName name="_3__123Graph_AGROWTH_CPI" hidden="1">[35]Data!#REF!</definedName>
    <definedName name="_3__123Graph_BCHART_8" localSheetId="27" hidden="1">#REF!</definedName>
    <definedName name="_3__123Graph_BCHART_8" localSheetId="71" hidden="1">#REF!</definedName>
    <definedName name="_3__123Graph_BCHART_8" localSheetId="72" hidden="1">#REF!</definedName>
    <definedName name="_3__123Graph_BCHART_8" localSheetId="74" hidden="1">#REF!</definedName>
    <definedName name="_3__123Graph_BCHART_8" localSheetId="79" hidden="1">#REF!</definedName>
    <definedName name="_3__123Graph_BCHART_8" localSheetId="80" hidden="1">#REF!</definedName>
    <definedName name="_3__123Graph_BCHART_8" localSheetId="30" hidden="1">#REF!</definedName>
    <definedName name="_3__123Graph_BCHART_8" localSheetId="81" hidden="1">#REF!</definedName>
    <definedName name="_3__123Graph_BCHART_8" hidden="1">#REF!</definedName>
    <definedName name="_3__123Graph_XCHART_1A" hidden="1">[16]data!$B$13:$B$91</definedName>
    <definedName name="_37__123Graph_ACPI_ER_LOG" hidden="1">[36]ER!#REF!</definedName>
    <definedName name="_4___123Graph_AChart_4A" hidden="1">[6]CPIINDEX!$O$239:$O$298</definedName>
    <definedName name="_4__123Graph_ACHART_1" localSheetId="69" hidden="1">[26]A!$C$31:$AJ$31</definedName>
    <definedName name="_4__123Graph_ACHART_1" hidden="1">[27]A!$C$31:$AJ$31</definedName>
    <definedName name="_4__123Graph_ACHART_2" localSheetId="69" hidden="1">[26]A!$C$31:$AJ$31</definedName>
    <definedName name="_4__123Graph_ACHART_2" hidden="1">[27]A!$C$31:$AJ$31</definedName>
    <definedName name="_4__123Graph_AChart_2A" hidden="1">[25]CPIINDEX!$K$203:$K$304</definedName>
    <definedName name="_4__123Graph_AChart_4A" hidden="1">[24]CPIINDEX!$O$239:$O$298</definedName>
    <definedName name="_4__123Graph_CCHART_8" localSheetId="27" hidden="1">#REF!</definedName>
    <definedName name="_4__123Graph_CCHART_8" localSheetId="71" hidden="1">#REF!</definedName>
    <definedName name="_4__123Graph_CCHART_8" localSheetId="72" hidden="1">#REF!</definedName>
    <definedName name="_4__123Graph_CCHART_8" localSheetId="74" hidden="1">#REF!</definedName>
    <definedName name="_4__123Graph_CCHART_8" localSheetId="79" hidden="1">#REF!</definedName>
    <definedName name="_4__123Graph_CCHART_8" localSheetId="80" hidden="1">#REF!</definedName>
    <definedName name="_4__123Graph_CCHART_8" localSheetId="30" hidden="1">#REF!</definedName>
    <definedName name="_4__123Graph_CCHART_8" localSheetId="81" hidden="1">#REF!</definedName>
    <definedName name="_4__123Graph_CCHART_8" hidden="1">#REF!</definedName>
    <definedName name="_48__123Graph_AGROWTH_CPI" localSheetId="27" hidden="1">[30]Data!#REF!</definedName>
    <definedName name="_48__123Graph_AGROWTH_CPI" localSheetId="71" hidden="1">[30]Data!#REF!</definedName>
    <definedName name="_48__123Graph_AGROWTH_CPI" localSheetId="72" hidden="1">[30]Data!#REF!</definedName>
    <definedName name="_48__123Graph_AGROWTH_CPI" localSheetId="30" hidden="1">[30]Data!#REF!</definedName>
    <definedName name="_48__123Graph_AGROWTH_CPI" localSheetId="81" hidden="1">[30]Data!#REF!</definedName>
    <definedName name="_48__123Graph_AGROWTH_CPI" hidden="1">[30]Data!#REF!</definedName>
    <definedName name="_49__123Graph_AIBA_IBRD" hidden="1">[10]WB!$Q$62:$AK$62</definedName>
    <definedName name="_5___123Graph_BChart_1A" hidden="1">[6]CPIINDEX!$S$263:$S$310</definedName>
    <definedName name="_5__123Graph_ACHART_2" localSheetId="69" hidden="1">[26]A!$C$31:$AJ$31</definedName>
    <definedName name="_5__123Graph_ACHART_2" hidden="1">[27]A!$C$31:$AJ$31</definedName>
    <definedName name="_5__123Graph_BChart_1A" hidden="1">[24]CPIINDEX!$S$263:$S$310</definedName>
    <definedName name="_5__123Graph_DCHART_8" localSheetId="27" hidden="1">#REF!</definedName>
    <definedName name="_5__123Graph_DCHART_8" localSheetId="71" hidden="1">#REF!</definedName>
    <definedName name="_5__123Graph_DCHART_8" localSheetId="72" hidden="1">#REF!</definedName>
    <definedName name="_5__123Graph_DCHART_8" localSheetId="74" hidden="1">#REF!</definedName>
    <definedName name="_5__123Graph_DCHART_8" localSheetId="79" hidden="1">#REF!</definedName>
    <definedName name="_5__123Graph_DCHART_8" localSheetId="80" hidden="1">#REF!</definedName>
    <definedName name="_5__123Graph_DCHART_8" localSheetId="30" hidden="1">#REF!</definedName>
    <definedName name="_5__123Graph_DCHART_8" localSheetId="81" hidden="1">#REF!</definedName>
    <definedName name="_5__123Graph_DCHART_8" hidden="1">#REF!</definedName>
    <definedName name="_50__123Graph_AINVENT_SALES" localSheetId="27" hidden="1">#REF!</definedName>
    <definedName name="_50__123Graph_AINVENT_SALES" localSheetId="71" hidden="1">#REF!</definedName>
    <definedName name="_50__123Graph_AINVENT_SALES" localSheetId="72" hidden="1">#REF!</definedName>
    <definedName name="_50__123Graph_AINVENT_SALES" localSheetId="74" hidden="1">#REF!</definedName>
    <definedName name="_50__123Graph_AINVENT_SALES" localSheetId="79" hidden="1">#REF!</definedName>
    <definedName name="_50__123Graph_AINVENT_SALES" localSheetId="80" hidden="1">#REF!</definedName>
    <definedName name="_50__123Graph_AINVENT_SALES" localSheetId="30" hidden="1">#REF!</definedName>
    <definedName name="_50__123Graph_AINVENT_SALES" localSheetId="81" hidden="1">#REF!</definedName>
    <definedName name="_50__123Graph_AINVENT_SALES" hidden="1">#REF!</definedName>
    <definedName name="_51__123Graph_AMIMPMA_1" localSheetId="27" hidden="1">#REF!</definedName>
    <definedName name="_51__123Graph_AMIMPMA_1" localSheetId="71" hidden="1">#REF!</definedName>
    <definedName name="_51__123Graph_AMIMPMA_1" localSheetId="72" hidden="1">#REF!</definedName>
    <definedName name="_51__123Graph_AMIMPMA_1" localSheetId="74" hidden="1">#REF!</definedName>
    <definedName name="_51__123Graph_AMIMPMA_1" localSheetId="79" hidden="1">#REF!</definedName>
    <definedName name="_51__123Graph_AMIMPMA_1" localSheetId="80" hidden="1">#REF!</definedName>
    <definedName name="_51__123Graph_AMIMPMA_1" localSheetId="30" hidden="1">#REF!</definedName>
    <definedName name="_51__123Graph_AMIMPMA_1" localSheetId="81" hidden="1">#REF!</definedName>
    <definedName name="_51__123Graph_AMIMPMA_1" hidden="1">#REF!</definedName>
    <definedName name="_52__123Graph_ANDA_OIN" localSheetId="71" hidden="1">#REF!</definedName>
    <definedName name="_52__123Graph_ANDA_OIN" localSheetId="72" hidden="1">#REF!</definedName>
    <definedName name="_52__123Graph_ANDA_OIN" localSheetId="74" hidden="1">#REF!</definedName>
    <definedName name="_52__123Graph_ANDA_OIN" localSheetId="79" hidden="1">#REF!</definedName>
    <definedName name="_52__123Graph_ANDA_OIN" localSheetId="80" hidden="1">#REF!</definedName>
    <definedName name="_52__123Graph_ANDA_OIN" localSheetId="81" hidden="1">#REF!</definedName>
    <definedName name="_52__123Graph_ANDA_OIN" hidden="1">#REF!</definedName>
    <definedName name="_53__123Graph_AR_BMONEY" localSheetId="71" hidden="1">#REF!</definedName>
    <definedName name="_53__123Graph_AR_BMONEY" localSheetId="72" hidden="1">#REF!</definedName>
    <definedName name="_53__123Graph_AR_BMONEY" localSheetId="74" hidden="1">#REF!</definedName>
    <definedName name="_53__123Graph_AR_BMONEY" localSheetId="79" hidden="1">#REF!</definedName>
    <definedName name="_53__123Graph_AR_BMONEY" localSheetId="80" hidden="1">#REF!</definedName>
    <definedName name="_53__123Graph_AR_BMONEY" localSheetId="81" hidden="1">#REF!</definedName>
    <definedName name="_53__123Graph_AR_BMONEY" hidden="1">#REF!</definedName>
    <definedName name="_6" localSheetId="70">#REF!</definedName>
    <definedName name="_6" localSheetId="76">#REF!</definedName>
    <definedName name="_6" localSheetId="77">#REF!</definedName>
    <definedName name="_6" localSheetId="78">#REF!</definedName>
    <definedName name="_6">#REF!</definedName>
    <definedName name="_6___123Graph_BChart_3A" localSheetId="74" hidden="1">[6]CPIINDEX!#REF!</definedName>
    <definedName name="_6___123Graph_BChart_3A" localSheetId="79" hidden="1">[6]CPIINDEX!#REF!</definedName>
    <definedName name="_6___123Graph_BChart_3A" localSheetId="80" hidden="1">[6]CPIINDEX!#REF!</definedName>
    <definedName name="_6___123Graph_BChart_3A" localSheetId="81" hidden="1">[6]CPIINDEX!#REF!</definedName>
    <definedName name="_6___123Graph_BChart_3A" hidden="1">[6]CPIINDEX!#REF!</definedName>
    <definedName name="_6__123Graph_AChart_3A" hidden="1">[25]CPIINDEX!$O$203:$O$304</definedName>
    <definedName name="_6__123Graph_AIBA_IBRD" hidden="1">[29]WB!$Q$62:$AK$62</definedName>
    <definedName name="_6__123Graph_BCHART_1" localSheetId="69" hidden="1">[26]A!$C$28:$AJ$28</definedName>
    <definedName name="_6__123Graph_BCHART_1" hidden="1">[27]A!$C$28:$AJ$28</definedName>
    <definedName name="_6__123Graph_DGROWTH_CPI" hidden="1">[35]Data!#REF!</definedName>
    <definedName name="_6__123Graph_XCHART_8" localSheetId="27" hidden="1">#REF!</definedName>
    <definedName name="_6__123Graph_XCHART_8" localSheetId="71" hidden="1">#REF!</definedName>
    <definedName name="_6__123Graph_XCHART_8" localSheetId="72" hidden="1">#REF!</definedName>
    <definedName name="_6__123Graph_XCHART_8" localSheetId="74" hidden="1">#REF!</definedName>
    <definedName name="_6__123Graph_XCHART_8" localSheetId="79" hidden="1">#REF!</definedName>
    <definedName name="_6__123Graph_XCHART_8" localSheetId="80" hidden="1">#REF!</definedName>
    <definedName name="_6__123Graph_XCHART_8" localSheetId="30" hidden="1">#REF!</definedName>
    <definedName name="_6__123Graph_XCHART_8" localSheetId="81" hidden="1">#REF!</definedName>
    <definedName name="_6__123Graph_XCHART_8" hidden="1">#REF!</definedName>
    <definedName name="_64__123Graph_ASEIGNOR" localSheetId="27" hidden="1">[28]seignior!#REF!</definedName>
    <definedName name="_64__123Graph_ASEIGNOR" localSheetId="71" hidden="1">[28]seignior!#REF!</definedName>
    <definedName name="_64__123Graph_ASEIGNOR" localSheetId="72" hidden="1">[28]seignior!#REF!</definedName>
    <definedName name="_64__123Graph_ASEIGNOR" localSheetId="30" hidden="1">[28]seignior!#REF!</definedName>
    <definedName name="_64__123Graph_ASEIGNOR" localSheetId="81" hidden="1">[28]seignior!#REF!</definedName>
    <definedName name="_64__123Graph_ASEIGNOR" hidden="1">[28]seignior!#REF!</definedName>
    <definedName name="_65__123Graph_AWB_ADJ_PRJ" hidden="1">[10]WB!$Q$255:$AK$255</definedName>
    <definedName name="_66__123Graph_BCHART_1" hidden="1">[31]IPC1988!$E$176:$E$182</definedName>
    <definedName name="_67__123Graph_BCHART_2" hidden="1">[31]IPC1988!$D$176:$D$182</definedName>
    <definedName name="_7___123Graph_BChart_4A" hidden="1">[6]CPIINDEX!#REF!</definedName>
    <definedName name="_7__123Graph_BCHART_2" localSheetId="69" hidden="1">[26]A!$C$36:$AJ$36</definedName>
    <definedName name="_7__123Graph_BCHART_2" hidden="1">[27]A!$C$36:$AJ$36</definedName>
    <definedName name="_7__123Graph_XREALEX_WAGE" hidden="1">[37]PRIVATE!#REF!</definedName>
    <definedName name="_79__123Graph_BCPI_ER_LOG" hidden="1">[36]ER!#REF!</definedName>
    <definedName name="_8___123Graph_XChart_1A" hidden="1">[6]CPIINDEX!$B$263:$B$310</definedName>
    <definedName name="_8__123Graph_AChart_4A" hidden="1">[25]CPIINDEX!$O$239:$O$298</definedName>
    <definedName name="_8__123Graph_AIBA_IBRD" hidden="1">[29]WB!$Q$62:$AK$62</definedName>
    <definedName name="_8__123Graph_AWB_ADJ_PRJ" hidden="1">[29]WB!$Q$255:$AK$255</definedName>
    <definedName name="_8__123Graph_BCHART_1" localSheetId="69" hidden="1">[26]A!$C$28:$AJ$28</definedName>
    <definedName name="_8__123Graph_BCHART_1" hidden="1">[27]A!$C$28:$AJ$28</definedName>
    <definedName name="_9___123Graph_XChart_2A" hidden="1">[6]CPIINDEX!$B$203:$B$310</definedName>
    <definedName name="_9__123Graph_BCHART_1" localSheetId="69" hidden="1">[26]A!$C$28:$AJ$28</definedName>
    <definedName name="_9__123Graph_BCHART_1" hidden="1">[27]A!$C$28:$AJ$28</definedName>
    <definedName name="_9__123Graph_BCHART_2" localSheetId="69" hidden="1">[26]A!$C$36:$AJ$36</definedName>
    <definedName name="_9__123Graph_BCHART_2" hidden="1">[27]A!$C$36:$AJ$36</definedName>
    <definedName name="_9__123Graph_CCHART_1" localSheetId="69" hidden="1">[26]A!$C$24:$AJ$24</definedName>
    <definedName name="_9__123Graph_CCHART_1" hidden="1">[27]A!$C$24:$AJ$24</definedName>
    <definedName name="_90__123Graph_BIBA_IBRD" hidden="1">[36]WB!#REF!</definedName>
    <definedName name="_91__123Graph_BNDA_OIN" localSheetId="27" hidden="1">#REF!</definedName>
    <definedName name="_91__123Graph_BNDA_OIN" localSheetId="71" hidden="1">#REF!</definedName>
    <definedName name="_91__123Graph_BNDA_OIN" localSheetId="72" hidden="1">#REF!</definedName>
    <definedName name="_91__123Graph_BNDA_OIN" localSheetId="74" hidden="1">#REF!</definedName>
    <definedName name="_91__123Graph_BNDA_OIN" localSheetId="79" hidden="1">#REF!</definedName>
    <definedName name="_91__123Graph_BNDA_OIN" localSheetId="80" hidden="1">#REF!</definedName>
    <definedName name="_91__123Graph_BNDA_OIN" localSheetId="30" hidden="1">#REF!</definedName>
    <definedName name="_91__123Graph_BNDA_OIN" localSheetId="81" hidden="1">#REF!</definedName>
    <definedName name="_91__123Graph_BNDA_OIN" hidden="1">#REF!</definedName>
    <definedName name="_92__123Graph_BR_BMONEY" localSheetId="27" hidden="1">#REF!</definedName>
    <definedName name="_92__123Graph_BR_BMONEY" localSheetId="71" hidden="1">#REF!</definedName>
    <definedName name="_92__123Graph_BR_BMONEY" localSheetId="72" hidden="1">#REF!</definedName>
    <definedName name="_92__123Graph_BR_BMONEY" localSheetId="74" hidden="1">#REF!</definedName>
    <definedName name="_92__123Graph_BR_BMONEY" localSheetId="79" hidden="1">#REF!</definedName>
    <definedName name="_92__123Graph_BR_BMONEY" localSheetId="80" hidden="1">#REF!</definedName>
    <definedName name="_92__123Graph_BR_BMONEY" localSheetId="30" hidden="1">#REF!</definedName>
    <definedName name="_92__123Graph_BR_BMONEY" localSheetId="81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cheduleElement_ScheduledRefresh" hidden="1">"'Partitions:2'"</definedName>
    <definedName name="_AMO_ScheduleElement_ScheduledRefresh.0" hidden="1">"'&lt;ScheduleElement name=""Actualización programada - EC02"" scriptPath=""C:\Users\99TUB685\Documents\My SAS Files\Add-In for Microsoft Office\EC02.1_XXXX ERTES RDL 302020 con reinicio act_tablas_de_sas - Actualizar.vbs"" userName=""REMORINO GOMEZ, ALVA'"</definedName>
    <definedName name="_AMO_ScheduleElement_ScheduledRefresh.1" hidden="1">"'RO""&gt;&lt;DeliveryActions /&gt;&lt;/ScheduleElement&gt;'"</definedName>
    <definedName name="_AMO_SingleObject_617124118_ROM_F0.SEC2.Tabulate_1.SEC1.BDY.Cross_tabular_summary_report_Table_1" localSheetId="29" hidden="1">#REF!</definedName>
    <definedName name="_AMO_SingleObject_617124118_ROM_F0.SEC2.Tabulate_1.SEC1.BDY.Cross_tabular_summary_report_Table_1" hidden="1">#REF!</definedName>
    <definedName name="_AMO_SingleObject_617124118_ROM_F0.SEC2.Tabulate_1.SEC1.FTR.TXT1" localSheetId="29" hidden="1">#REF!</definedName>
    <definedName name="_AMO_SingleObject_617124118_ROM_F0.SEC2.Tabulate_1.SEC1.FTR.TXT1" hidden="1">#REF!</definedName>
    <definedName name="_AMO_SingleObject_617124118_ROM_F0.SEC2.Tabulate_1.SEC1.HDR.TXT1" localSheetId="29" hidden="1">#REF!</definedName>
    <definedName name="_AMO_SingleObject_617124118_ROM_F0.SEC2.Tabulate_1.SEC1.HDR.TXT1" hidden="1">#REF!</definedName>
    <definedName name="_AMO_SingleObject_761801143_ROM_F0.SEC2.Tabulate_1.SEC1.BDY.Cross_tabular_summary_report_Table_1" hidden="1">#REF!</definedName>
    <definedName name="_AMO_SingleObject_761801143_ROM_F0.SEC2.Tabulate_1.SEC1.FTR.TXT1" hidden="1">#REF!</definedName>
    <definedName name="_AMO_SingleObject_761801143_ROM_F0.SEC2.Tabulate_1.SEC1.HDR.TXT1" hidden="1">#REF!</definedName>
    <definedName name="_AMO_SingleObject_795376632_ROM_F0.SEC2.Tabulate_1.SEC1.BDY.Cross_tabular_summary_report_Table_1" hidden="1">#REF!</definedName>
    <definedName name="_AMO_SingleObject_795376632_ROM_F0.SEC2.Tabulate_1.SEC1.FTR.TXT1" hidden="1">#REF!</definedName>
    <definedName name="_AMO_SingleObject_795376632_ROM_F0.SEC2.Tabulate_1.SEC1.HDR.TXT1" hidden="1">#REF!</definedName>
    <definedName name="_AMO_SingleObject_863917869_ROM_F0.SEC2.Tabulate_1.SEC1.BDY.Cross_tabular_summary_report_Table_1" hidden="1">#REF!</definedName>
    <definedName name="_AMO_SingleObject_863917869_ROM_F0.SEC2.Tabulate_1.SEC1.FTR.TXT1" hidden="1">#REF!</definedName>
    <definedName name="_AMO_SingleObject_863917869_ROM_F0.SEC2.Tabulate_1.SEC1.HDR.TXT1" hidden="1">#REF!</definedName>
    <definedName name="_AMO_UniqueIdentifier" localSheetId="38" hidden="1">"'8296a03f-ff62-43c5-a471-c6882e9f3173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ls0" localSheetId="65">'GR 34'!$N$31</definedName>
    <definedName name="_cls1" localSheetId="2">#REF!</definedName>
    <definedName name="_cls1" localSheetId="10">#REF!</definedName>
    <definedName name="_cls1" localSheetId="21">#REF!</definedName>
    <definedName name="_cls1" localSheetId="13">#REF!</definedName>
    <definedName name="_cls1" localSheetId="14">#REF!</definedName>
    <definedName name="_cls1" localSheetId="3">#REF!</definedName>
    <definedName name="_cls1" localSheetId="4">#REF!</definedName>
    <definedName name="_cls1" localSheetId="5">#REF!</definedName>
    <definedName name="_cls1" localSheetId="43">#REF!</definedName>
    <definedName name="_cls1" localSheetId="65">'GR 34'!$N$32</definedName>
    <definedName name="_cls1" localSheetId="45">#REF!</definedName>
    <definedName name="_cls1" localSheetId="46">#REF!</definedName>
    <definedName name="_cls1" localSheetId="48">#REF!</definedName>
    <definedName name="_cls1" localSheetId="50">#REF!</definedName>
    <definedName name="_cls1" localSheetId="52">#REF!</definedName>
    <definedName name="_cls1" localSheetId="73">#REF!</definedName>
    <definedName name="_cls1" localSheetId="6">#REF!</definedName>
    <definedName name="_cls1" localSheetId="98">#REF!</definedName>
    <definedName name="_cls1" localSheetId="99">#REF!</definedName>
    <definedName name="_cls1" localSheetId="100">#REF!</definedName>
    <definedName name="_cls1" localSheetId="101">#REF!</definedName>
    <definedName name="_cls1" localSheetId="102">#REF!</definedName>
    <definedName name="_cls1" localSheetId="103">#REF!</definedName>
    <definedName name="_cls1" localSheetId="104">#REF!</definedName>
    <definedName name="_cls1" localSheetId="105">#REF!</definedName>
    <definedName name="_cls1" localSheetId="106">#REF!</definedName>
    <definedName name="_cls1" localSheetId="115">#REF!</definedName>
    <definedName name="_cls1" localSheetId="116">#REF!</definedName>
    <definedName name="_cls1" localSheetId="117">#REF!</definedName>
    <definedName name="_cls1" localSheetId="107">#REF!</definedName>
    <definedName name="_cls1" localSheetId="108">#REF!</definedName>
    <definedName name="_cls1" localSheetId="109">#REF!</definedName>
    <definedName name="_cls1" localSheetId="110">#REF!</definedName>
    <definedName name="_cls1" localSheetId="111">#REF!</definedName>
    <definedName name="_cls1" localSheetId="112">#REF!</definedName>
    <definedName name="_cls1" localSheetId="113">#REF!</definedName>
    <definedName name="_cls1" localSheetId="114">#REF!</definedName>
    <definedName name="_cls1">#REF!</definedName>
    <definedName name="_cls2" localSheetId="2">#REF!</definedName>
    <definedName name="_cls2" localSheetId="10">#REF!</definedName>
    <definedName name="_cls2" localSheetId="21">#REF!</definedName>
    <definedName name="_cls2" localSheetId="13">#REF!</definedName>
    <definedName name="_cls2" localSheetId="14">#REF!</definedName>
    <definedName name="_cls2" localSheetId="3">#REF!</definedName>
    <definedName name="_cls2" localSheetId="4">#REF!</definedName>
    <definedName name="_cls2" localSheetId="5">#REF!</definedName>
    <definedName name="_cls2" localSheetId="43">#REF!</definedName>
    <definedName name="_cls2" localSheetId="65">'GR 34'!$N$33</definedName>
    <definedName name="_cls2" localSheetId="45">#REF!</definedName>
    <definedName name="_cls2" localSheetId="46">#REF!</definedName>
    <definedName name="_cls2" localSheetId="48">#REF!</definedName>
    <definedName name="_cls2" localSheetId="50">#REF!</definedName>
    <definedName name="_cls2" localSheetId="52">#REF!</definedName>
    <definedName name="_cls2" localSheetId="73">#REF!</definedName>
    <definedName name="_cls2" localSheetId="6">#REF!</definedName>
    <definedName name="_cls2" localSheetId="98">#REF!</definedName>
    <definedName name="_cls2" localSheetId="99">#REF!</definedName>
    <definedName name="_cls2" localSheetId="100">#REF!</definedName>
    <definedName name="_cls2" localSheetId="101">#REF!</definedName>
    <definedName name="_cls2" localSheetId="102">#REF!</definedName>
    <definedName name="_cls2" localSheetId="103">#REF!</definedName>
    <definedName name="_cls2" localSheetId="104">#REF!</definedName>
    <definedName name="_cls2" localSheetId="105">#REF!</definedName>
    <definedName name="_cls2" localSheetId="106">#REF!</definedName>
    <definedName name="_cls2" localSheetId="115">#REF!</definedName>
    <definedName name="_cls2" localSheetId="116">#REF!</definedName>
    <definedName name="_cls2" localSheetId="117">#REF!</definedName>
    <definedName name="_cls2" localSheetId="107">#REF!</definedName>
    <definedName name="_cls2" localSheetId="108">#REF!</definedName>
    <definedName name="_cls2" localSheetId="109">#REF!</definedName>
    <definedName name="_cls2" localSheetId="110">#REF!</definedName>
    <definedName name="_cls2" localSheetId="111">#REF!</definedName>
    <definedName name="_cls2" localSheetId="112">#REF!</definedName>
    <definedName name="_cls2" localSheetId="113">#REF!</definedName>
    <definedName name="_cls2" localSheetId="114">#REF!</definedName>
    <definedName name="_cls2">#REF!</definedName>
    <definedName name="_cls3" localSheetId="2">#REF!</definedName>
    <definedName name="_cls3" localSheetId="10">#REF!</definedName>
    <definedName name="_cls3" localSheetId="21">#REF!</definedName>
    <definedName name="_cls3" localSheetId="13">#REF!</definedName>
    <definedName name="_cls3" localSheetId="14">#REF!</definedName>
    <definedName name="_cls3" localSheetId="3">#REF!</definedName>
    <definedName name="_cls3" localSheetId="4">#REF!</definedName>
    <definedName name="_cls3" localSheetId="5">#REF!</definedName>
    <definedName name="_cls3" localSheetId="43">#REF!</definedName>
    <definedName name="_cls3" localSheetId="65">'GR 34'!$N$34</definedName>
    <definedName name="_cls3" localSheetId="45">#REF!</definedName>
    <definedName name="_cls3" localSheetId="46">#REF!</definedName>
    <definedName name="_cls3" localSheetId="48">#REF!</definedName>
    <definedName name="_cls3" localSheetId="50">#REF!</definedName>
    <definedName name="_cls3" localSheetId="52">#REF!</definedName>
    <definedName name="_cls3" localSheetId="73">#REF!</definedName>
    <definedName name="_cls3" localSheetId="6">#REF!</definedName>
    <definedName name="_cls3" localSheetId="98">#REF!</definedName>
    <definedName name="_cls3" localSheetId="99">#REF!</definedName>
    <definedName name="_cls3" localSheetId="100">#REF!</definedName>
    <definedName name="_cls3" localSheetId="101">#REF!</definedName>
    <definedName name="_cls3" localSheetId="102">#REF!</definedName>
    <definedName name="_cls3" localSheetId="103">#REF!</definedName>
    <definedName name="_cls3" localSheetId="104">#REF!</definedName>
    <definedName name="_cls3" localSheetId="105">#REF!</definedName>
    <definedName name="_cls3" localSheetId="106">#REF!</definedName>
    <definedName name="_cls3" localSheetId="115">#REF!</definedName>
    <definedName name="_cls3" localSheetId="116">#REF!</definedName>
    <definedName name="_cls3" localSheetId="117">#REF!</definedName>
    <definedName name="_cls3" localSheetId="107">#REF!</definedName>
    <definedName name="_cls3" localSheetId="108">#REF!</definedName>
    <definedName name="_cls3" localSheetId="109">#REF!</definedName>
    <definedName name="_cls3" localSheetId="110">#REF!</definedName>
    <definedName name="_cls3" localSheetId="111">#REF!</definedName>
    <definedName name="_cls3" localSheetId="112">#REF!</definedName>
    <definedName name="_cls3" localSheetId="113">#REF!</definedName>
    <definedName name="_cls3" localSheetId="114">#REF!</definedName>
    <definedName name="_cls3">#REF!</definedName>
    <definedName name="_cls4" localSheetId="2">#REF!</definedName>
    <definedName name="_cls4" localSheetId="10">#REF!</definedName>
    <definedName name="_cls4" localSheetId="21">#REF!</definedName>
    <definedName name="_cls4" localSheetId="13">#REF!</definedName>
    <definedName name="_cls4" localSheetId="14">#REF!</definedName>
    <definedName name="_cls4" localSheetId="3">#REF!</definedName>
    <definedName name="_cls4" localSheetId="4">#REF!</definedName>
    <definedName name="_cls4" localSheetId="5">#REF!</definedName>
    <definedName name="_cls4" localSheetId="43">#REF!</definedName>
    <definedName name="_cls4" localSheetId="65">'GR 34'!$N$35</definedName>
    <definedName name="_cls4" localSheetId="45">#REF!</definedName>
    <definedName name="_cls4" localSheetId="46">#REF!</definedName>
    <definedName name="_cls4" localSheetId="48">#REF!</definedName>
    <definedName name="_cls4" localSheetId="50">#REF!</definedName>
    <definedName name="_cls4" localSheetId="52">#REF!</definedName>
    <definedName name="_cls4" localSheetId="73">#REF!</definedName>
    <definedName name="_cls4" localSheetId="6">#REF!</definedName>
    <definedName name="_cls4" localSheetId="98">#REF!</definedName>
    <definedName name="_cls4" localSheetId="99">#REF!</definedName>
    <definedName name="_cls4" localSheetId="100">#REF!</definedName>
    <definedName name="_cls4" localSheetId="101">#REF!</definedName>
    <definedName name="_cls4" localSheetId="102">#REF!</definedName>
    <definedName name="_cls4" localSheetId="103">#REF!</definedName>
    <definedName name="_cls4" localSheetId="104">#REF!</definedName>
    <definedName name="_cls4" localSheetId="105">#REF!</definedName>
    <definedName name="_cls4" localSheetId="106">#REF!</definedName>
    <definedName name="_cls4" localSheetId="115">#REF!</definedName>
    <definedName name="_cls4" localSheetId="116">#REF!</definedName>
    <definedName name="_cls4" localSheetId="117">#REF!</definedName>
    <definedName name="_cls4" localSheetId="107">#REF!</definedName>
    <definedName name="_cls4" localSheetId="108">#REF!</definedName>
    <definedName name="_cls4" localSheetId="109">#REF!</definedName>
    <definedName name="_cls4" localSheetId="110">#REF!</definedName>
    <definedName name="_cls4" localSheetId="111">#REF!</definedName>
    <definedName name="_cls4" localSheetId="112">#REF!</definedName>
    <definedName name="_cls4" localSheetId="113">#REF!</definedName>
    <definedName name="_cls4" localSheetId="114">#REF!</definedName>
    <definedName name="_cls4">#REF!</definedName>
    <definedName name="_Dist_Bin" localSheetId="71" hidden="1">#REF!</definedName>
    <definedName name="_Dist_Bin" localSheetId="72" hidden="1">#REF!</definedName>
    <definedName name="_Dist_Bin" localSheetId="74" hidden="1">#REF!</definedName>
    <definedName name="_Dist_Bin" localSheetId="79" hidden="1">#REF!</definedName>
    <definedName name="_Dist_Bin" localSheetId="80" hidden="1">#REF!</definedName>
    <definedName name="_Dist_Bin" localSheetId="81" hidden="1">#REF!</definedName>
    <definedName name="_Dist_Bin" hidden="1">#REF!</definedName>
    <definedName name="_Dist_Values" localSheetId="71" hidden="1">#REF!</definedName>
    <definedName name="_Dist_Values" localSheetId="72" hidden="1">#REF!</definedName>
    <definedName name="_Dist_Values" localSheetId="74" hidden="1">#REF!</definedName>
    <definedName name="_Dist_Values" localSheetId="79" hidden="1">#REF!</definedName>
    <definedName name="_Dist_Values" localSheetId="80" hidden="1">#REF!</definedName>
    <definedName name="_Dist_Values" localSheetId="81" hidden="1">#REF!</definedName>
    <definedName name="_Dist_Values" hidden="1">#REF!</definedName>
    <definedName name="_DLX1.EUR" localSheetId="38">'GR13'!$E$1:$E$3</definedName>
    <definedName name="_DLX1.EUR" localSheetId="70">#REF!</definedName>
    <definedName name="_DLX1.EUR" localSheetId="71">#REF!</definedName>
    <definedName name="_DLX1.EUR" localSheetId="72">#REF!</definedName>
    <definedName name="_DLX1.EUR">#REF!</definedName>
    <definedName name="_DLX2.EUC" localSheetId="70">#REF!</definedName>
    <definedName name="_DLX2.EUC">#REF!</definedName>
    <definedName name="_DLX2.EUR" localSheetId="38">#REF!</definedName>
    <definedName name="_DLX2.EUR" localSheetId="73">[38]G13!#REF!</definedName>
    <definedName name="_DLX2.EUR">#REF!</definedName>
    <definedName name="_DLX3.EUR" localSheetId="35">#REF!</definedName>
    <definedName name="_DLX3.EUR" localSheetId="36">#REF!</definedName>
    <definedName name="_DLX3.EUR" localSheetId="29">[39]D_haver!#REF!</definedName>
    <definedName name="_DLX3.EUR">[39]D_haver!#REF!</definedName>
    <definedName name="_DLX4.EUR">#REF!</definedName>
    <definedName name="_DLX5.EUR">#REF!</definedName>
    <definedName name="_DLX7.EUR" localSheetId="35">#REF!</definedName>
    <definedName name="_DLX7.EUR" localSheetId="36">#REF!</definedName>
    <definedName name="_DLX7.EUR" localSheetId="29">#REF!</definedName>
    <definedName name="_DLX7.EUR">#REF!</definedName>
    <definedName name="_DLX8.EUR">#REF!</definedName>
    <definedName name="_Fil2" localSheetId="38" hidden="1">[40]D1!$V$6:$AJ$6</definedName>
    <definedName name="_Fil2" hidden="1">[41]D1!$V$6:$AJ$6</definedName>
    <definedName name="_Fil3" hidden="1">[42]D1!$V$6:$AJ$6</definedName>
    <definedName name="_Fill" localSheetId="38" hidden="1">[40]D1!$V$6:$AJ$6</definedName>
    <definedName name="_Fill" localSheetId="27" hidden="1">#REF!</definedName>
    <definedName name="_Fill" localSheetId="29" hidden="1">#REF!</definedName>
    <definedName name="_Fill" localSheetId="71" hidden="1">#REF!</definedName>
    <definedName name="_Fill" localSheetId="72" hidden="1">#REF!</definedName>
    <definedName name="_Fill" localSheetId="74" hidden="1">#REF!</definedName>
    <definedName name="_Fill" localSheetId="79" hidden="1">#REF!</definedName>
    <definedName name="_Fill" localSheetId="80" hidden="1">#REF!</definedName>
    <definedName name="_Fill" localSheetId="30" hidden="1">#REF!</definedName>
    <definedName name="_Fill" localSheetId="81" hidden="1">#REF!</definedName>
    <definedName name="_Fill" hidden="1">#REF!</definedName>
    <definedName name="_Fill1" localSheetId="27" hidden="1">#REF!</definedName>
    <definedName name="_Fill1" localSheetId="71" hidden="1">#REF!</definedName>
    <definedName name="_Fill1" localSheetId="72" hidden="1">#REF!</definedName>
    <definedName name="_Fill1" localSheetId="74" hidden="1">#REF!</definedName>
    <definedName name="_Fill1" localSheetId="79" hidden="1">#REF!</definedName>
    <definedName name="_Fill1" localSheetId="80" hidden="1">#REF!</definedName>
    <definedName name="_Fill1" localSheetId="30" hidden="1">#REF!</definedName>
    <definedName name="_Fill1" localSheetId="81" hidden="1">#REF!</definedName>
    <definedName name="_Fill1" hidden="1">#REF!</definedName>
    <definedName name="_Fill4" hidden="1">[42]D1!$V$6:$AJ$6</definedName>
    <definedName name="_Filler" hidden="1">[43]A!$A$43:$A$598</definedName>
    <definedName name="_FILLL" hidden="1">[44]Fund_Credit!#REF!</definedName>
    <definedName name="_filterd" hidden="1">[45]C!$P$428:$T$428</definedName>
    <definedName name="_xlnm._FilterDatabase" hidden="1">[46]C!$P$428:$T$428</definedName>
    <definedName name="_gt4" localSheetId="27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71" hidden="1">{#N/A,#N/A,FALSE,"DOC";"TB_28",#N/A,FALSE,"FITB_28";"TB_91",#N/A,FALSE,"FITB_91";"TB_182",#N/A,FALSE,"FITB_182";"TB_273",#N/A,FALSE,"FITB_273";"TB_364",#N/A,FALSE,"FITB_364 ";"SUMMARY",#N/A,FALSE,"Summary"}</definedName>
    <definedName name="_gt4" localSheetId="72" hidden="1">{#N/A,#N/A,FALSE,"DOC";"TB_28",#N/A,FALSE,"FITB_28";"TB_91",#N/A,FALSE,"FITB_91";"TB_182",#N/A,FALSE,"FITB_182";"TB_273",#N/A,FALSE,"FITB_273";"TB_364",#N/A,FALSE,"FITB_364 ";"SUMMARY",#N/A,FALSE,"Summary"}</definedName>
    <definedName name="_gt4" localSheetId="74" hidden="1">{#N/A,#N/A,FALSE,"DOC";"TB_28",#N/A,FALSE,"FITB_28";"TB_91",#N/A,FALSE,"FITB_91";"TB_182",#N/A,FALSE,"FITB_182";"TB_273",#N/A,FALSE,"FITB_273";"TB_364",#N/A,FALSE,"FITB_364 ";"SUMMARY",#N/A,FALSE,"Summary"}</definedName>
    <definedName name="_gt4" localSheetId="79" hidden="1">{#N/A,#N/A,FALSE,"DOC";"TB_28",#N/A,FALSE,"FITB_28";"TB_91",#N/A,FALSE,"FITB_91";"TB_182",#N/A,FALSE,"FITB_182";"TB_273",#N/A,FALSE,"FITB_273";"TB_364",#N/A,FALSE,"FITB_364 ";"SUMMARY",#N/A,FALSE,"Summary"}</definedName>
    <definedName name="_gt4" localSheetId="80" hidden="1">{#N/A,#N/A,FALSE,"DOC";"TB_28",#N/A,FALSE,"FITB_28";"TB_91",#N/A,FALSE,"FITB_91";"TB_182",#N/A,FALSE,"FITB_182";"TB_273",#N/A,FALSE,"FITB_273";"TB_364",#N/A,FALSE,"FITB_364 ";"SUMMARY",#N/A,FALSE,"Summary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81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localSheetId="29" hidden="1">#REF!</definedName>
    <definedName name="_Key1" localSheetId="71" hidden="1">#REF!</definedName>
    <definedName name="_Key1" localSheetId="72" hidden="1">#REF!</definedName>
    <definedName name="_Key1" localSheetId="74" hidden="1">#REF!</definedName>
    <definedName name="_Key1" localSheetId="79" hidden="1">#REF!</definedName>
    <definedName name="_Key1" localSheetId="80" hidden="1">#REF!</definedName>
    <definedName name="_Key1" localSheetId="81" hidden="1">#REF!</definedName>
    <definedName name="_Key1" hidden="1">#REF!</definedName>
    <definedName name="_Key2" localSheetId="27" hidden="1">#REF!</definedName>
    <definedName name="_Key2" localSheetId="71" hidden="1">#REF!</definedName>
    <definedName name="_Key2" localSheetId="72" hidden="1">#REF!</definedName>
    <definedName name="_Key2" localSheetId="74" hidden="1">#REF!</definedName>
    <definedName name="_Key2" localSheetId="79" hidden="1">#REF!</definedName>
    <definedName name="_Key2" localSheetId="80" hidden="1">#REF!</definedName>
    <definedName name="_Key2" localSheetId="30" hidden="1">#REF!</definedName>
    <definedName name="_Key2" localSheetId="81" hidden="1">#REF!</definedName>
    <definedName name="_Key2" hidden="1">#REF!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localSheetId="69" hidden="1">0</definedName>
    <definedName name="_Order1" localSheetId="71" hidden="1">0</definedName>
    <definedName name="_Order1" localSheetId="72" hidden="1">0</definedName>
    <definedName name="_Order1" localSheetId="74" hidden="1">0</definedName>
    <definedName name="_Order1" localSheetId="79" hidden="1">0</definedName>
    <definedName name="_Order1" localSheetId="80" hidden="1">0</definedName>
    <definedName name="_Order1" localSheetId="81" hidden="1">0</definedName>
    <definedName name="_Order1" hidden="1">255</definedName>
    <definedName name="_Order2" localSheetId="69" hidden="1">0</definedName>
    <definedName name="_Order2" localSheetId="71" hidden="1">0</definedName>
    <definedName name="_Order2" localSheetId="72" hidden="1">0</definedName>
    <definedName name="_Order2" localSheetId="74" hidden="1">0</definedName>
    <definedName name="_Order2" localSheetId="79" hidden="1">0</definedName>
    <definedName name="_Order2" localSheetId="80" hidden="1">0</definedName>
    <definedName name="_Order2" localSheetId="81" hidden="1">0</definedName>
    <definedName name="_Order2" hidden="1">255</definedName>
    <definedName name="_Parse_In" localSheetId="27" hidden="1">#REF!</definedName>
    <definedName name="_Parse_In" localSheetId="71" hidden="1">#REF!</definedName>
    <definedName name="_Parse_In" localSheetId="72" hidden="1">#REF!</definedName>
    <definedName name="_Parse_In" localSheetId="74" hidden="1">#REF!</definedName>
    <definedName name="_Parse_In" localSheetId="79" hidden="1">#REF!</definedName>
    <definedName name="_Parse_In" localSheetId="80" hidden="1">#REF!</definedName>
    <definedName name="_Parse_In" localSheetId="30" hidden="1">#REF!</definedName>
    <definedName name="_Parse_In" localSheetId="81" hidden="1">#REF!</definedName>
    <definedName name="_Parse_In" hidden="1">#REF!</definedName>
    <definedName name="_Parse_Out" localSheetId="27" hidden="1">#REF!</definedName>
    <definedName name="_Parse_Out" localSheetId="71" hidden="1">#REF!</definedName>
    <definedName name="_Parse_Out" localSheetId="72" hidden="1">#REF!</definedName>
    <definedName name="_Parse_Out" localSheetId="74" hidden="1">#REF!</definedName>
    <definedName name="_Parse_Out" localSheetId="79" hidden="1">#REF!</definedName>
    <definedName name="_Parse_Out" localSheetId="80" hidden="1">#REF!</definedName>
    <definedName name="_Parse_Out" localSheetId="30" hidden="1">#REF!</definedName>
    <definedName name="_Parse_Out" localSheetId="81" hidden="1">#REF!</definedName>
    <definedName name="_Parse_Out" hidden="1">#REF!</definedName>
    <definedName name="_Regression_Int" hidden="1">1</definedName>
    <definedName name="_Regression_Out" localSheetId="46" hidden="1">[47]Hoja1!#REF!</definedName>
    <definedName name="_Regression_Out" localSheetId="27" hidden="1">[48]Hoja1!#REF!</definedName>
    <definedName name="_Regression_Out" localSheetId="69" hidden="1">[49]C!$AK$18:$AK$18</definedName>
    <definedName name="_Regression_Out" localSheetId="29" hidden="1">[47]Hoja1!#REF!</definedName>
    <definedName name="_Regression_Out" localSheetId="71" hidden="1">[49]C!$AK$18:$AK$18</definedName>
    <definedName name="_Regression_Out" localSheetId="72" hidden="1">[49]C!$AK$18:$AK$18</definedName>
    <definedName name="_Regression_Out" localSheetId="74" hidden="1">[49]C!$AK$18:$AK$18</definedName>
    <definedName name="_Regression_Out" localSheetId="79" hidden="1">[49]C!$AK$18:$AK$18</definedName>
    <definedName name="_Regression_Out" localSheetId="80" hidden="1">[49]C!$AK$18:$AK$18</definedName>
    <definedName name="_Regression_Out" localSheetId="30" hidden="1">[48]Hoja1!#REF!</definedName>
    <definedName name="_Regression_Out" localSheetId="81" hidden="1">[49]C!$AK$18:$AK$18</definedName>
    <definedName name="_Regression_Out" localSheetId="98" hidden="1">[47]Hoja1!#REF!</definedName>
    <definedName name="_Regression_Out" localSheetId="100" hidden="1">[47]Hoja1!#REF!</definedName>
    <definedName name="_Regression_Out" localSheetId="101" hidden="1">[47]Hoja1!#REF!</definedName>
    <definedName name="_Regression_Out" localSheetId="102" hidden="1">[47]Hoja1!#REF!</definedName>
    <definedName name="_Regression_Out" localSheetId="103" hidden="1">[47]Hoja1!#REF!</definedName>
    <definedName name="_Regression_Out" localSheetId="104" hidden="1">[47]Hoja1!#REF!</definedName>
    <definedName name="_Regression_Out" localSheetId="105" hidden="1">[47]Hoja1!#REF!</definedName>
    <definedName name="_Regression_Out" localSheetId="106" hidden="1">[47]Hoja1!#REF!</definedName>
    <definedName name="_Regression_Out" localSheetId="115" hidden="1">[47]Hoja1!#REF!</definedName>
    <definedName name="_Regression_Out" localSheetId="116" hidden="1">[47]Hoja1!#REF!</definedName>
    <definedName name="_Regression_Out" localSheetId="117" hidden="1">[47]Hoja1!#REF!</definedName>
    <definedName name="_Regression_Out" localSheetId="107" hidden="1">[47]Hoja1!#REF!</definedName>
    <definedName name="_Regression_Out" localSheetId="108" hidden="1">[47]Hoja1!#REF!</definedName>
    <definedName name="_Regression_Out" localSheetId="109" hidden="1">[47]Hoja1!#REF!</definedName>
    <definedName name="_Regression_Out" localSheetId="110" hidden="1">[47]Hoja1!#REF!</definedName>
    <definedName name="_Regression_Out" localSheetId="111" hidden="1">[47]Hoja1!#REF!</definedName>
    <definedName name="_Regression_Out" localSheetId="112" hidden="1">[47]Hoja1!#REF!</definedName>
    <definedName name="_Regression_Out" localSheetId="113" hidden="1">[47]Hoja1!#REF!</definedName>
    <definedName name="_Regression_Out" localSheetId="114" hidden="1">[47]Hoja1!#REF!</definedName>
    <definedName name="_Regression_Out" hidden="1">[47]Hoja1!#REF!</definedName>
    <definedName name="_Regression_X" hidden="1">[49]C!$AK$11:$AU$11</definedName>
    <definedName name="_Regression_Y" hidden="1">[49]C!$AK$10:$AU$10</definedName>
    <definedName name="_Sort" localSheetId="27" hidden="1">#REF!</definedName>
    <definedName name="_Sort" localSheetId="71" hidden="1">#REF!</definedName>
    <definedName name="_Sort" localSheetId="72" hidden="1">#REF!</definedName>
    <definedName name="_Sort" localSheetId="74" hidden="1">#REF!</definedName>
    <definedName name="_Sort" localSheetId="79" hidden="1">#REF!</definedName>
    <definedName name="_Sort" localSheetId="80" hidden="1">#REF!</definedName>
    <definedName name="_Sort" localSheetId="30" hidden="1">#REF!</definedName>
    <definedName name="_Sort" localSheetId="81" hidden="1">#REF!</definedName>
    <definedName name="_Sort" hidden="1">#REF!</definedName>
    <definedName name="_SRT11" localSheetId="27" hidden="1">{"Minpmon",#N/A,FALSE,"Monthinput"}</definedName>
    <definedName name="_SRT11" localSheetId="29" hidden="1">{"Minpmon",#N/A,FALSE,"Monthinput"}</definedName>
    <definedName name="_SRT11" localSheetId="71" hidden="1">{"Minpmon",#N/A,FALSE,"Monthinput"}</definedName>
    <definedName name="_SRT11" localSheetId="72" hidden="1">{"Minpmon",#N/A,FALSE,"Monthinput"}</definedName>
    <definedName name="_SRT11" localSheetId="74" hidden="1">{"Minpmon",#N/A,FALSE,"Monthinput"}</definedName>
    <definedName name="_SRT11" localSheetId="79" hidden="1">{"Minpmon",#N/A,FALSE,"Monthinput"}</definedName>
    <definedName name="_SRT11" localSheetId="80" hidden="1">{"Minpmon",#N/A,FALSE,"Monthinput"}</definedName>
    <definedName name="_SRT11" localSheetId="30" hidden="1">{"Minpmon",#N/A,FALSE,"Monthinput"}</definedName>
    <definedName name="_SRT11" localSheetId="81" hidden="1">{"Minpmon",#N/A,FALSE,"Monthinput"}</definedName>
    <definedName name="_SRT11" hidden="1">{"Minpmon",#N/A,FALSE,"Monthinput"}</definedName>
    <definedName name="_ty" hidden="1">'[23]Time series'!#REF!</definedName>
    <definedName name="_xlchart.v1.0" hidden="1">'Gr_R1.e MERCADO IBÉRICO GAS '!#REF!</definedName>
    <definedName name="_xlchart.v1.1" hidden="1">'Gr_R1.e MERCADO IBÉRICO GAS '!$B$3:$B$1808</definedName>
    <definedName name="_xlchart.v1.2" hidden="1">'Gr_R1.e MERCADO IBÉRICO GAS '!$C$3:$C$1808</definedName>
    <definedName name="_xlchart.v1.3" hidden="1">'Gr_R1.e MERCADO IBÉRICO GAS '!$D$3:$D$1808</definedName>
    <definedName name="_xlchart.v1.4" hidden="1">'Gr_R1.e MERCADO IBÉRICO GAS '!$E$3:$E$1808</definedName>
    <definedName name="_xlchart.v1.5" hidden="1">'Gr_R1.e MERCADO IBÉRICO GAS '!$F$3:$F$1808</definedName>
    <definedName name="_xlchart.v1.6" hidden="1">'Gr_R1.e MERCADO IBÉRICO GAS '!$G$3:$G$1808</definedName>
    <definedName name="a" localSheetId="2">#REF!</definedName>
    <definedName name="a" localSheetId="10" hidden="1">#REF!</definedName>
    <definedName name="a" localSheetId="21">#REF!</definedName>
    <definedName name="a" localSheetId="13">#REF!</definedName>
    <definedName name="a" localSheetId="14">#REF!</definedName>
    <definedName name="a" localSheetId="3">#REF!</definedName>
    <definedName name="a" localSheetId="4">#REF!</definedName>
    <definedName name="a" localSheetId="5">#REF!</definedName>
    <definedName name="a" localSheetId="43">#REF!</definedName>
    <definedName name="a" localSheetId="65">#REF!</definedName>
    <definedName name="a" localSheetId="45">#REF!</definedName>
    <definedName name="a" localSheetId="46">#REF!</definedName>
    <definedName name="a" localSheetId="48">#REF!</definedName>
    <definedName name="a" localSheetId="27">#REF!</definedName>
    <definedName name="a" localSheetId="50">#REF!</definedName>
    <definedName name="a" localSheetId="52">#REF!</definedName>
    <definedName name="a" localSheetId="71" hidden="1">#REF!</definedName>
    <definedName name="a" localSheetId="72" hidden="1">#REF!</definedName>
    <definedName name="a" localSheetId="73">#REF!</definedName>
    <definedName name="a" localSheetId="74" hidden="1">#REF!</definedName>
    <definedName name="a" localSheetId="79" hidden="1">#REF!</definedName>
    <definedName name="a" localSheetId="80" hidden="1">#REF!</definedName>
    <definedName name="a" localSheetId="30">#REF!</definedName>
    <definedName name="a" localSheetId="81" hidden="1">#REF!</definedName>
    <definedName name="a" localSheetId="6">#REF!</definedName>
    <definedName name="a" localSheetId="98">#REF!</definedName>
    <definedName name="a" localSheetId="99">#REF!</definedName>
    <definedName name="a" localSheetId="100">#REF!</definedName>
    <definedName name="a" localSheetId="101">#REF!</definedName>
    <definedName name="a" localSheetId="102">#REF!</definedName>
    <definedName name="a" localSheetId="103">#REF!</definedName>
    <definedName name="a" localSheetId="104">#REF!</definedName>
    <definedName name="a" localSheetId="105">#REF!</definedName>
    <definedName name="a" localSheetId="106">#REF!</definedName>
    <definedName name="a" localSheetId="115">#REF!</definedName>
    <definedName name="a" localSheetId="116">#REF!</definedName>
    <definedName name="a" localSheetId="117">#REF!</definedName>
    <definedName name="a" localSheetId="107">#REF!</definedName>
    <definedName name="a" localSheetId="108">#REF!</definedName>
    <definedName name="a" localSheetId="109">#REF!</definedName>
    <definedName name="a" localSheetId="110">#REF!</definedName>
    <definedName name="a" localSheetId="111">#REF!</definedName>
    <definedName name="a" localSheetId="112">#REF!</definedName>
    <definedName name="a" localSheetId="113">#REF!</definedName>
    <definedName name="a" localSheetId="114">#REF!</definedName>
    <definedName name="a">#REF!</definedName>
    <definedName name="a1ç" localSheetId="94">[50]Propret!#REF!</definedName>
    <definedName name="a1ç" localSheetId="70">[50]Propret!#REF!</definedName>
    <definedName name="a1ç" localSheetId="71">[50]Propret!#REF!</definedName>
    <definedName name="a1ç" localSheetId="72">[50]Propret!#REF!</definedName>
    <definedName name="a1ç" localSheetId="76">[50]Propret!#REF!</definedName>
    <definedName name="a1ç" localSheetId="77">[50]Propret!#REF!</definedName>
    <definedName name="a1ç" localSheetId="78">[50]Propret!#REF!</definedName>
    <definedName name="a1ç">[50]Propret!#REF!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27" hidden="1">{"Riqfin97",#N/A,FALSE,"Tran";"Riqfinpro",#N/A,FALSE,"Tran"}</definedName>
    <definedName name="aaaaaa" localSheetId="29" hidden="1">{"Riqfin97",#N/A,FALSE,"Tran";"Riqfinpro",#N/A,FALSE,"Tran"}</definedName>
    <definedName name="aaaaaa" localSheetId="71" hidden="1">{"Riqfin97",#N/A,FALSE,"Tran";"Riqfinpro",#N/A,FALSE,"Tran"}</definedName>
    <definedName name="aaaaaa" localSheetId="72" hidden="1">{"Riqfin97",#N/A,FALSE,"Tran";"Riqfinpro",#N/A,FALSE,"Tran"}</definedName>
    <definedName name="aaaaaa" localSheetId="74" hidden="1">{"Riqfin97",#N/A,FALSE,"Tran";"Riqfinpro",#N/A,FALSE,"Tran"}</definedName>
    <definedName name="aaaaaa" localSheetId="79" hidden="1">{"Riqfin97",#N/A,FALSE,"Tran";"Riqfinpro",#N/A,FALSE,"Tran"}</definedName>
    <definedName name="aaaaaa" localSheetId="80" hidden="1">{"Riqfin97",#N/A,FALSE,"Tran";"Riqfinpro",#N/A,FALSE,"Tran"}</definedName>
    <definedName name="aaaaaa" localSheetId="30" hidden="1">{"Riqfin97",#N/A,FALSE,"Tran";"Riqfinpro",#N/A,FALSE,"Tran"}</definedName>
    <definedName name="aaaaaa" localSheetId="81" hidden="1">{"Riqfin97",#N/A,FALSE,"Tran";"Riqfinpro",#N/A,FALSE,"Tran"}</definedName>
    <definedName name="aaaaaa" hidden="1">{"Riqfin97",#N/A,FALSE,"Tran";"Riqfinpro",#N/A,FALSE,"Tran"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tion" localSheetId="70">#REF!</definedName>
    <definedName name="Action" localSheetId="76">#REF!</definedName>
    <definedName name="Action" localSheetId="77">#REF!</definedName>
    <definedName name="Action" localSheetId="78">#REF!</definedName>
    <definedName name="Action">#REF!</definedName>
    <definedName name="actReg" localSheetId="2">#REF!</definedName>
    <definedName name="actReg" localSheetId="10">#REF!</definedName>
    <definedName name="actReg" localSheetId="21">#REF!</definedName>
    <definedName name="actReg" localSheetId="13">#REF!</definedName>
    <definedName name="actReg" localSheetId="14">#REF!</definedName>
    <definedName name="actReg" localSheetId="3">#REF!</definedName>
    <definedName name="actReg" localSheetId="4">#REF!</definedName>
    <definedName name="actReg" localSheetId="5">#REF!</definedName>
    <definedName name="actReg" localSheetId="43">#REF!</definedName>
    <definedName name="actReg" localSheetId="65">'GR 34'!$P$38</definedName>
    <definedName name="actReg" localSheetId="45">#REF!</definedName>
    <definedName name="actReg" localSheetId="46">#REF!</definedName>
    <definedName name="actReg" localSheetId="48">#REF!</definedName>
    <definedName name="actReg" localSheetId="27">#REF!</definedName>
    <definedName name="actReg" localSheetId="50">#REF!</definedName>
    <definedName name="actReg" localSheetId="52">#REF!</definedName>
    <definedName name="actReg" localSheetId="29">#REF!</definedName>
    <definedName name="actReg" localSheetId="73">#REF!</definedName>
    <definedName name="actReg" localSheetId="30">#REF!</definedName>
    <definedName name="actReg" localSheetId="6">#REF!</definedName>
    <definedName name="actReg" localSheetId="98">#REF!</definedName>
    <definedName name="actReg" localSheetId="99">#REF!</definedName>
    <definedName name="actReg" localSheetId="100">#REF!</definedName>
    <definedName name="actReg" localSheetId="101">#REF!</definedName>
    <definedName name="actReg" localSheetId="102">#REF!</definedName>
    <definedName name="actReg" localSheetId="103">#REF!</definedName>
    <definedName name="actReg" localSheetId="104">#REF!</definedName>
    <definedName name="actReg" localSheetId="105">#REF!</definedName>
    <definedName name="actReg" localSheetId="106">#REF!</definedName>
    <definedName name="actReg" localSheetId="115">#REF!</definedName>
    <definedName name="actReg" localSheetId="116">#REF!</definedName>
    <definedName name="actReg" localSheetId="117">#REF!</definedName>
    <definedName name="actReg" localSheetId="107">#REF!</definedName>
    <definedName name="actReg" localSheetId="108">#REF!</definedName>
    <definedName name="actReg" localSheetId="109">#REF!</definedName>
    <definedName name="actReg" localSheetId="110">#REF!</definedName>
    <definedName name="actReg" localSheetId="111">#REF!</definedName>
    <definedName name="actReg" localSheetId="112">#REF!</definedName>
    <definedName name="actReg" localSheetId="113">#REF!</definedName>
    <definedName name="actReg" localSheetId="114">#REF!</definedName>
    <definedName name="actReg">#REF!</definedName>
    <definedName name="actRegCode" localSheetId="2">#REF!</definedName>
    <definedName name="actRegCode" localSheetId="10">#REF!</definedName>
    <definedName name="actRegCode" localSheetId="21">#REF!</definedName>
    <definedName name="actRegCode" localSheetId="13">#REF!</definedName>
    <definedName name="actRegCode" localSheetId="14">#REF!</definedName>
    <definedName name="actRegCode" localSheetId="3">#REF!</definedName>
    <definedName name="actRegCode" localSheetId="4">#REF!</definedName>
    <definedName name="actRegCode" localSheetId="5">#REF!</definedName>
    <definedName name="actRegCode" localSheetId="43">#REF!</definedName>
    <definedName name="actRegCode" localSheetId="65">'GR 34'!$P$40</definedName>
    <definedName name="actRegCode" localSheetId="45">#REF!</definedName>
    <definedName name="actRegCode" localSheetId="46">#REF!</definedName>
    <definedName name="actRegCode" localSheetId="48">#REF!</definedName>
    <definedName name="actRegCode" localSheetId="27">#REF!</definedName>
    <definedName name="actRegCode" localSheetId="50">#REF!</definedName>
    <definedName name="actRegCode" localSheetId="52">#REF!</definedName>
    <definedName name="actRegCode" localSheetId="29">#REF!</definedName>
    <definedName name="actRegCode" localSheetId="73">#REF!</definedName>
    <definedName name="actRegCode" localSheetId="30">#REF!</definedName>
    <definedName name="actRegCode" localSheetId="6">#REF!</definedName>
    <definedName name="actRegCode" localSheetId="98">#REF!</definedName>
    <definedName name="actRegCode" localSheetId="99">#REF!</definedName>
    <definedName name="actRegCode" localSheetId="100">#REF!</definedName>
    <definedName name="actRegCode" localSheetId="101">#REF!</definedName>
    <definedName name="actRegCode" localSheetId="102">#REF!</definedName>
    <definedName name="actRegCode" localSheetId="103">#REF!</definedName>
    <definedName name="actRegCode" localSheetId="104">#REF!</definedName>
    <definedName name="actRegCode" localSheetId="105">#REF!</definedName>
    <definedName name="actRegCode" localSheetId="106">#REF!</definedName>
    <definedName name="actRegCode" localSheetId="115">#REF!</definedName>
    <definedName name="actRegCode" localSheetId="116">#REF!</definedName>
    <definedName name="actRegCode" localSheetId="117">#REF!</definedName>
    <definedName name="actRegCode" localSheetId="107">#REF!</definedName>
    <definedName name="actRegCode" localSheetId="108">#REF!</definedName>
    <definedName name="actRegCode" localSheetId="109">#REF!</definedName>
    <definedName name="actRegCode" localSheetId="110">#REF!</definedName>
    <definedName name="actRegCode" localSheetId="111">#REF!</definedName>
    <definedName name="actRegCode" localSheetId="112">#REF!</definedName>
    <definedName name="actRegCode" localSheetId="113">#REF!</definedName>
    <definedName name="actRegCode" localSheetId="114">#REF!</definedName>
    <definedName name="actRegCode">#REF!</definedName>
    <definedName name="actRegValue" localSheetId="2">#REF!</definedName>
    <definedName name="actRegValue" localSheetId="10">#REF!</definedName>
    <definedName name="actRegValue" localSheetId="21">#REF!</definedName>
    <definedName name="actRegValue" localSheetId="13">#REF!</definedName>
    <definedName name="actRegValue" localSheetId="14">#REF!</definedName>
    <definedName name="actRegValue" localSheetId="3">#REF!</definedName>
    <definedName name="actRegValue" localSheetId="4">#REF!</definedName>
    <definedName name="actRegValue" localSheetId="5">#REF!</definedName>
    <definedName name="actRegValue" localSheetId="43">#REF!</definedName>
    <definedName name="actRegValue" localSheetId="65">'GR 34'!$P$39</definedName>
    <definedName name="actRegValue" localSheetId="45">#REF!</definedName>
    <definedName name="actRegValue" localSheetId="46">#REF!</definedName>
    <definedName name="actRegValue" localSheetId="48">#REF!</definedName>
    <definedName name="actRegValue" localSheetId="27">#REF!</definedName>
    <definedName name="actRegValue" localSheetId="50">#REF!</definedName>
    <definedName name="actRegValue" localSheetId="52">#REF!</definedName>
    <definedName name="actRegValue" localSheetId="29">#REF!</definedName>
    <definedName name="actRegValue" localSheetId="73">#REF!</definedName>
    <definedName name="actRegValue" localSheetId="30">#REF!</definedName>
    <definedName name="actRegValue" localSheetId="6">#REF!</definedName>
    <definedName name="actRegValue" localSheetId="98">#REF!</definedName>
    <definedName name="actRegValue" localSheetId="99">#REF!</definedName>
    <definedName name="actRegValue" localSheetId="100">#REF!</definedName>
    <definedName name="actRegValue" localSheetId="101">#REF!</definedName>
    <definedName name="actRegValue" localSheetId="102">#REF!</definedName>
    <definedName name="actRegValue" localSheetId="103">#REF!</definedName>
    <definedName name="actRegValue" localSheetId="104">#REF!</definedName>
    <definedName name="actRegValue" localSheetId="105">#REF!</definedName>
    <definedName name="actRegValue" localSheetId="106">#REF!</definedName>
    <definedName name="actRegValue" localSheetId="115">#REF!</definedName>
    <definedName name="actRegValue" localSheetId="116">#REF!</definedName>
    <definedName name="actRegValue" localSheetId="117">#REF!</definedName>
    <definedName name="actRegValue" localSheetId="107">#REF!</definedName>
    <definedName name="actRegValue" localSheetId="108">#REF!</definedName>
    <definedName name="actRegValue" localSheetId="109">#REF!</definedName>
    <definedName name="actRegValue" localSheetId="110">#REF!</definedName>
    <definedName name="actRegValue" localSheetId="111">#REF!</definedName>
    <definedName name="actRegValue" localSheetId="112">#REF!</definedName>
    <definedName name="actRegValue" localSheetId="113">#REF!</definedName>
    <definedName name="actRegValue" localSheetId="114">#REF!</definedName>
    <definedName name="actRegValue">#REF!</definedName>
    <definedName name="ACwvu.PLA1." localSheetId="27" hidden="1">'[51]COP FED'!#REF!</definedName>
    <definedName name="ACwvu.PLA1." localSheetId="29" hidden="1">'[51]COP FED'!#REF!</definedName>
    <definedName name="ACwvu.PLA1." localSheetId="71" hidden="1">'[51]COP FED'!#REF!</definedName>
    <definedName name="ACwvu.PLA1." localSheetId="72" hidden="1">'[51]COP FED'!#REF!</definedName>
    <definedName name="ACwvu.PLA1." localSheetId="74" hidden="1">'[51]COP FED'!#REF!</definedName>
    <definedName name="ACwvu.PLA1." localSheetId="79" hidden="1">'[51]COP FED'!#REF!</definedName>
    <definedName name="ACwvu.PLA1." localSheetId="80" hidden="1">'[51]COP FED'!#REF!</definedName>
    <definedName name="ACwvu.PLA1." localSheetId="30" hidden="1">'[51]COP FED'!#REF!</definedName>
    <definedName name="ACwvu.PLA1." localSheetId="81" hidden="1">'[51]COP FED'!#REF!</definedName>
    <definedName name="ACwvu.PLA1." hidden="1">'[51]COP FED'!#REF!</definedName>
    <definedName name="ACwvu.PLA2." hidden="1">'[51]COP FED'!$A$1:$N$49</definedName>
    <definedName name="ACwvu.Print." hidden="1">[52]Med!#REF!</definedName>
    <definedName name="AlgeriaCCS1" localSheetId="27" hidden="1">#REF!</definedName>
    <definedName name="AlgeriaCCS1" localSheetId="71" hidden="1">#REF!</definedName>
    <definedName name="AlgeriaCCS1" localSheetId="72" hidden="1">#REF!</definedName>
    <definedName name="AlgeriaCCS1" localSheetId="74" hidden="1">#REF!</definedName>
    <definedName name="AlgeriaCCS1" localSheetId="79" hidden="1">#REF!</definedName>
    <definedName name="AlgeriaCCS1" localSheetId="80" hidden="1">#REF!</definedName>
    <definedName name="AlgeriaCCS1" localSheetId="30" hidden="1">#REF!</definedName>
    <definedName name="AlgeriaCCS1" localSheetId="81" hidden="1">#REF!</definedName>
    <definedName name="AlgeriaCCS1" hidden="1">#REF!</definedName>
    <definedName name="anscount" hidden="1">1</definedName>
    <definedName name="Años" localSheetId="10">'[53]CUADRO DE MANDO'!$A$141:$A$146</definedName>
    <definedName name="Años">'[54]CUADRO DE MANDO'!$A$141:$A$146</definedName>
    <definedName name="AppearanceW" localSheetId="83">[55]WordCopy!$Z$18:$Z$19</definedName>
    <definedName name="AppearanceW" localSheetId="84">[55]WordCopy!$Z$18:$Z$19</definedName>
    <definedName name="AppearanceW">[56]WordCopy!$Z$18:$Z$19</definedName>
    <definedName name="_xlnm.Extract" localSheetId="38">'[57]Cap- 1 '!#REF!</definedName>
    <definedName name="_xlnm.Extract" localSheetId="29">'[57]Cap- 1 '!#REF!</definedName>
    <definedName name="_xlnm.Extract" localSheetId="73">#REF!</definedName>
    <definedName name="_xlnm.Extract">'[57]Cap- 1 '!#REF!</definedName>
    <definedName name="_xlnm.Print_Area" localSheetId="62">'GR 31'!#REF!</definedName>
    <definedName name="_xlnm.Print_Area" localSheetId="63">'GR 32'!$B$18:$B$52</definedName>
    <definedName name="_xlnm.Print_Area" localSheetId="64">'GR 33'!#REF!</definedName>
    <definedName name="_xlnm.Print_Area" localSheetId="65">'GR 34'!$A$1:$L$40</definedName>
    <definedName name="_xlnm.Print_Area" localSheetId="66">'GR 35'!$B$1:$L$33</definedName>
    <definedName name="_xlnm.Print_Area" localSheetId="67">'GR 36'!$B$1:$L$33</definedName>
    <definedName name="_xlnm.Print_Area" localSheetId="68">'GR 37'!$B$1:$L$33</definedName>
    <definedName name="_xlnm.Print_Area" localSheetId="75">'GR44'!$A$1:$A$33</definedName>
    <definedName name="_xlnm.Print_Area" localSheetId="89">'GR63'!$A$4:$R$20</definedName>
    <definedName name="_xlnm.Print_Area" localSheetId="6">'Grafico saldo old'!$B$19:$L$51</definedName>
    <definedName name="_xlnm.Print_Area" localSheetId="111">GRÁFICOS_recuadroIRPF_6!#REF!</definedName>
    <definedName name="areaA01">#REF!</definedName>
    <definedName name="areaA01a">#REF!</definedName>
    <definedName name="areaA01m">#REF!</definedName>
    <definedName name="areaA02">#REF!</definedName>
    <definedName name="areaA02a">#REF!</definedName>
    <definedName name="areaA03">#REF!</definedName>
    <definedName name="areaA04">#REF!</definedName>
    <definedName name="areaA05a">#REF!</definedName>
    <definedName name="areaA05b">#REF!</definedName>
    <definedName name="areaA06">#REF!</definedName>
    <definedName name="areaA07a">#REF!</definedName>
    <definedName name="areaA08">#REF!</definedName>
    <definedName name="areaA09a">#REF!</definedName>
    <definedName name="areaA10">#REF!</definedName>
    <definedName name="areaA11">#REF!</definedName>
    <definedName name="areaA12">#REF!</definedName>
    <definedName name="areaA13">#REF!</definedName>
    <definedName name="areaA14">#REF!</definedName>
    <definedName name="areaA15">#REF!</definedName>
    <definedName name="areaA16">#REF!</definedName>
    <definedName name="areaA17">#REF!</definedName>
    <definedName name="areaA18">#REF!</definedName>
    <definedName name="areaA19">#REF!</definedName>
    <definedName name="areaA20a">#REF!</definedName>
    <definedName name="areaA20b">#REF!</definedName>
    <definedName name="areaA20c">#REF!</definedName>
    <definedName name="areaA20d">#REF!</definedName>
    <definedName name="areaA20e">#REF!</definedName>
    <definedName name="areaA20f">#REF!</definedName>
    <definedName name="areaA21">#REF!</definedName>
    <definedName name="areaA22">#REF!</definedName>
    <definedName name="areaA23">#REF!</definedName>
    <definedName name="areaA24">#REF!</definedName>
    <definedName name="areaA25">#REF!</definedName>
    <definedName name="areaA26">#REF!</definedName>
    <definedName name="areaA30">#REF!</definedName>
    <definedName name="areaA32">#REF!</definedName>
    <definedName name="areaA33">#REF!</definedName>
    <definedName name="areaA50">#REF!</definedName>
    <definedName name="areaA60">#REF!</definedName>
    <definedName name="areaA60a">#REF!</definedName>
    <definedName name="areaA61a">#REF!</definedName>
    <definedName name="areaA70">#REF!</definedName>
    <definedName name="areaA71a">#REF!</definedName>
    <definedName name="areaA71b">#REF!</definedName>
    <definedName name="areaA71c">#REF!</definedName>
    <definedName name="areaA72">#REF!</definedName>
    <definedName name="areaA73">#REF!</definedName>
    <definedName name="areaA73a">#REF!</definedName>
    <definedName name="areaA73b">#REF!</definedName>
    <definedName name="areaA74">#REF!</definedName>
    <definedName name="areaA75">#REF!</definedName>
    <definedName name="areaA76">#REF!</definedName>
    <definedName name="areaA77">#REF!</definedName>
    <definedName name="areaA80">#REF!</definedName>
    <definedName name="areaA81">#REF!</definedName>
    <definedName name="areaA99">#REF!</definedName>
    <definedName name="Argentin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27" hidden="1">{"TRADE_COMP",#N/A,FALSE,"TAB23APP";"BOP",#N/A,FALSE,"TAB6";"DOT",#N/A,FALSE,"TAB24APP";"EXTDEBT",#N/A,FALSE,"TAB25APP"}</definedName>
    <definedName name="as" localSheetId="29" hidden="1">{"TRADE_COMP",#N/A,FALSE,"TAB23APP";"BOP",#N/A,FALSE,"TAB6";"DOT",#N/A,FALSE,"TAB24APP";"EXTDEBT",#N/A,FALSE,"TAB25APP"}</definedName>
    <definedName name="as" localSheetId="71" hidden="1">{"TRADE_COMP",#N/A,FALSE,"TAB23APP";"BOP",#N/A,FALSE,"TAB6";"DOT",#N/A,FALSE,"TAB24APP";"EXTDEBT",#N/A,FALSE,"TAB25APP"}</definedName>
    <definedName name="as" localSheetId="72" hidden="1">{"TRADE_COMP",#N/A,FALSE,"TAB23APP";"BOP",#N/A,FALSE,"TAB6";"DOT",#N/A,FALSE,"TAB24APP";"EXTDEBT",#N/A,FALSE,"TAB25APP"}</definedName>
    <definedName name="as" localSheetId="74" hidden="1">{"TRADE_COMP",#N/A,FALSE,"TAB23APP";"BOP",#N/A,FALSE,"TAB6";"DOT",#N/A,FALSE,"TAB24APP";"EXTDEBT",#N/A,FALSE,"TAB25APP"}</definedName>
    <definedName name="as" localSheetId="79" hidden="1">{"TRADE_COMP",#N/A,FALSE,"TAB23APP";"BOP",#N/A,FALSE,"TAB6";"DOT",#N/A,FALSE,"TAB24APP";"EXTDEBT",#N/A,FALSE,"TAB25APP"}</definedName>
    <definedName name="as" localSheetId="80" hidden="1">{"TRADE_COMP",#N/A,FALSE,"TAB23APP";"BOP",#N/A,FALSE,"TAB6";"DOT",#N/A,FALSE,"TAB24APP";"EXTDEBT",#N/A,FALSE,"TAB25APP"}</definedName>
    <definedName name="as" localSheetId="30" hidden="1">{"TRADE_COMP",#N/A,FALSE,"TAB23APP";"BOP",#N/A,FALSE,"TAB6";"DOT",#N/A,FALSE,"TAB24APP";"EXTDEBT",#N/A,FALSE,"TAB25APP"}</definedName>
    <definedName name="as" localSheetId="81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7" hidden="1">{"Riqfin97",#N/A,FALSE,"Tran";"Riqfinpro",#N/A,FALSE,"Tran"}</definedName>
    <definedName name="asd" localSheetId="29" hidden="1">{"Riqfin97",#N/A,FALSE,"Tran";"Riqfinpro",#N/A,FALSE,"Tran"}</definedName>
    <definedName name="asd" localSheetId="71" hidden="1">{"Riqfin97",#N/A,FALSE,"Tran";"Riqfinpro",#N/A,FALSE,"Tran"}</definedName>
    <definedName name="asd" localSheetId="72" hidden="1">{"Riqfin97",#N/A,FALSE,"Tran";"Riqfinpro",#N/A,FALSE,"Tran"}</definedName>
    <definedName name="asd" localSheetId="74" hidden="1">{"Riqfin97",#N/A,FALSE,"Tran";"Riqfinpro",#N/A,FALSE,"Tran"}</definedName>
    <definedName name="asd" localSheetId="79" hidden="1">{"Riqfin97",#N/A,FALSE,"Tran";"Riqfinpro",#N/A,FALSE,"Tran"}</definedName>
    <definedName name="asd" localSheetId="80" hidden="1">{"Riqfin97",#N/A,FALSE,"Tran";"Riqfinpro",#N/A,FALSE,"Tran"}</definedName>
    <definedName name="asd" localSheetId="30" hidden="1">{"Riqfin97",#N/A,FALSE,"Tran";"Riqfinpro",#N/A,FALSE,"Tran"}</definedName>
    <definedName name="asd" localSheetId="81" hidden="1">{"Riqfin97",#N/A,FALSE,"Tran";"Riqfinpro",#N/A,FALSE,"Tran"}</definedName>
    <definedName name="asd" hidden="1">{"Riqfin97",#N/A,FALSE,"Tran";"Riqfinpro",#N/A,FALSE,"Tran"}</definedName>
    <definedName name="asdasd" localSheetId="27" hidden="1">{"Riqfin97",#N/A,FALSE,"Tran";"Riqfinpro",#N/A,FALSE,"Tran"}</definedName>
    <definedName name="asdasd" localSheetId="29" hidden="1">{"Riqfin97",#N/A,FALSE,"Tran";"Riqfinpro",#N/A,FALSE,"Tran"}</definedName>
    <definedName name="asdasd" localSheetId="71" hidden="1">{"Riqfin97",#N/A,FALSE,"Tran";"Riqfinpro",#N/A,FALSE,"Tran"}</definedName>
    <definedName name="asdasd" localSheetId="72" hidden="1">{"Riqfin97",#N/A,FALSE,"Tran";"Riqfinpro",#N/A,FALSE,"Tran"}</definedName>
    <definedName name="asdasd" localSheetId="74" hidden="1">{"Riqfin97",#N/A,FALSE,"Tran";"Riqfinpro",#N/A,FALSE,"Tran"}</definedName>
    <definedName name="asdasd" localSheetId="79" hidden="1">{"Riqfin97",#N/A,FALSE,"Tran";"Riqfinpro",#N/A,FALSE,"Tran"}</definedName>
    <definedName name="asdasd" localSheetId="80" hidden="1">{"Riqfin97",#N/A,FALSE,"Tran";"Riqfinpro",#N/A,FALSE,"Tran"}</definedName>
    <definedName name="asdasd" localSheetId="30" hidden="1">{"Riqfin97",#N/A,FALSE,"Tran";"Riqfinpro",#N/A,FALSE,"Tran"}</definedName>
    <definedName name="asdasd" localSheetId="81" hidden="1">{"Riqfin97",#N/A,FALSE,"Tran";"Riqfinpro",#N/A,FALSE,"Tran"}</definedName>
    <definedName name="asdasd" hidden="1">{"Riqfin97",#N/A,FALSE,"Tran";"Riqfinpro",#N/A,FALSE,"Tran"}</definedName>
    <definedName name="asdasdad" localSheetId="27" hidden="1">{"Riqfin97",#N/A,FALSE,"Tran";"Riqfinpro",#N/A,FALSE,"Tran"}</definedName>
    <definedName name="asdasdad" localSheetId="29" hidden="1">{"Riqfin97",#N/A,FALSE,"Tran";"Riqfinpro",#N/A,FALSE,"Tran"}</definedName>
    <definedName name="asdasdad" localSheetId="71" hidden="1">{"Riqfin97",#N/A,FALSE,"Tran";"Riqfinpro",#N/A,FALSE,"Tran"}</definedName>
    <definedName name="asdasdad" localSheetId="72" hidden="1">{"Riqfin97",#N/A,FALSE,"Tran";"Riqfinpro",#N/A,FALSE,"Tran"}</definedName>
    <definedName name="asdasdad" localSheetId="74" hidden="1">{"Riqfin97",#N/A,FALSE,"Tran";"Riqfinpro",#N/A,FALSE,"Tran"}</definedName>
    <definedName name="asdasdad" localSheetId="79" hidden="1">{"Riqfin97",#N/A,FALSE,"Tran";"Riqfinpro",#N/A,FALSE,"Tran"}</definedName>
    <definedName name="asdasdad" localSheetId="80" hidden="1">{"Riqfin97",#N/A,FALSE,"Tran";"Riqfinpro",#N/A,FALSE,"Tran"}</definedName>
    <definedName name="asdasdad" localSheetId="30" hidden="1">{"Riqfin97",#N/A,FALSE,"Tran";"Riqfinpro",#N/A,FALSE,"Tran"}</definedName>
    <definedName name="asdasdad" localSheetId="81" hidden="1">{"Riqfin97",#N/A,FALSE,"Tran";"Riqfinpro",#N/A,FALSE,"Tran"}</definedName>
    <definedName name="asdasdad" hidden="1">{"Riqfin97",#N/A,FALSE,"Tran";"Riqfinpro",#N/A,FALSE,"Tran"}</definedName>
    <definedName name="asdasdadad" localSheetId="27" hidden="1">{"Riqfin97",#N/A,FALSE,"Tran";"Riqfinpro",#N/A,FALSE,"Tran"}</definedName>
    <definedName name="asdasdadad" localSheetId="29" hidden="1">{"Riqfin97",#N/A,FALSE,"Tran";"Riqfinpro",#N/A,FALSE,"Tran"}</definedName>
    <definedName name="asdasdadad" localSheetId="71" hidden="1">{"Riqfin97",#N/A,FALSE,"Tran";"Riqfinpro",#N/A,FALSE,"Tran"}</definedName>
    <definedName name="asdasdadad" localSheetId="72" hidden="1">{"Riqfin97",#N/A,FALSE,"Tran";"Riqfinpro",#N/A,FALSE,"Tran"}</definedName>
    <definedName name="asdasdadad" localSheetId="74" hidden="1">{"Riqfin97",#N/A,FALSE,"Tran";"Riqfinpro",#N/A,FALSE,"Tran"}</definedName>
    <definedName name="asdasdadad" localSheetId="79" hidden="1">{"Riqfin97",#N/A,FALSE,"Tran";"Riqfinpro",#N/A,FALSE,"Tran"}</definedName>
    <definedName name="asdasdadad" localSheetId="80" hidden="1">{"Riqfin97",#N/A,FALSE,"Tran";"Riqfinpro",#N/A,FALSE,"Tran"}</definedName>
    <definedName name="asdasdadad" localSheetId="30" hidden="1">{"Riqfin97",#N/A,FALSE,"Tran";"Riqfinpro",#N/A,FALSE,"Tran"}</definedName>
    <definedName name="asdasdadad" localSheetId="81" hidden="1">{"Riqfin97",#N/A,FALSE,"Tran";"Riqfinpro",#N/A,FALSE,"Tran"}</definedName>
    <definedName name="asdasdadad" hidden="1">{"Riqfin97",#N/A,FALSE,"Tran";"Riqfinpro",#N/A,FALSE,"Tran"}</definedName>
    <definedName name="asdf" localSheetId="27" hidden="1">{"BOP_TAB",#N/A,FALSE,"N";"MIDTERM_TAB",#N/A,FALSE,"O"}</definedName>
    <definedName name="asdf" localSheetId="29" hidden="1">{"BOP_TAB",#N/A,FALSE,"N";"MIDTERM_TAB",#N/A,FALSE,"O"}</definedName>
    <definedName name="asdf" localSheetId="71" hidden="1">{"BOP_TAB",#N/A,FALSE,"N";"MIDTERM_TAB",#N/A,FALSE,"O"}</definedName>
    <definedName name="asdf" localSheetId="72" hidden="1">{"BOP_TAB",#N/A,FALSE,"N";"MIDTERM_TAB",#N/A,FALSE,"O"}</definedName>
    <definedName name="asdf" localSheetId="74" hidden="1">{"BOP_TAB",#N/A,FALSE,"N";"MIDTERM_TAB",#N/A,FALSE,"O"}</definedName>
    <definedName name="asdf" localSheetId="79" hidden="1">{"BOP_TAB",#N/A,FALSE,"N";"MIDTERM_TAB",#N/A,FALSE,"O"}</definedName>
    <definedName name="asdf" localSheetId="80" hidden="1">{"BOP_TAB",#N/A,FALSE,"N";"MIDTERM_TAB",#N/A,FALSE,"O"}</definedName>
    <definedName name="asdf" localSheetId="30" hidden="1">{"BOP_TAB",#N/A,FALSE,"N";"MIDTERM_TAB",#N/A,FALSE,"O"}</definedName>
    <definedName name="asdf" localSheetId="81" hidden="1">{"BOP_TAB",#N/A,FALSE,"N";"MIDTERM_TAB",#N/A,FALSE,"O"}</definedName>
    <definedName name="asdf" hidden="1">{"BOP_TAB",#N/A,FALSE,"N";"MIDTERM_TAB",#N/A,FALSE,"O"}</definedName>
    <definedName name="ase" localSheetId="27" hidden="1">{"Minpmon",#N/A,FALSE,"Monthinput"}</definedName>
    <definedName name="ase" localSheetId="29" hidden="1">{"Minpmon",#N/A,FALSE,"Monthinput"}</definedName>
    <definedName name="ase" localSheetId="71" hidden="1">{"Minpmon",#N/A,FALSE,"Monthinput"}</definedName>
    <definedName name="ase" localSheetId="72" hidden="1">{"Minpmon",#N/A,FALSE,"Monthinput"}</definedName>
    <definedName name="ase" localSheetId="74" hidden="1">{"Minpmon",#N/A,FALSE,"Monthinput"}</definedName>
    <definedName name="ase" localSheetId="79" hidden="1">{"Minpmon",#N/A,FALSE,"Monthinput"}</definedName>
    <definedName name="ase" localSheetId="80" hidden="1">{"Minpmon",#N/A,FALSE,"Monthinput"}</definedName>
    <definedName name="ase" localSheetId="30" hidden="1">{"Minpmon",#N/A,FALSE,"Monthinput"}</definedName>
    <definedName name="ase" localSheetId="81" hidden="1">{"Minpmon",#N/A,FALSE,"Monthinput"}</definedName>
    <definedName name="ase" hidden="1">{"Minpmon",#N/A,FALSE,"Monthinput"}</definedName>
    <definedName name="B_ALCOHOL" localSheetId="98">OFFSET([58]BdQ_Bruta_propia!$AC$7,1,0,[58]BdQ_CVE_propia!$B$4)</definedName>
    <definedName name="B_ALCOHOL" localSheetId="100">OFFSET([58]BdQ_Bruta_propia!$AC$7,1,0,[58]BdQ_CVE_propia!$B$4)</definedName>
    <definedName name="B_ALCOHOL" localSheetId="101">OFFSET([58]BdQ_Bruta_propia!$AC$7,1,0,[58]BdQ_CVE_propia!$B$4)</definedName>
    <definedName name="B_ALCOHOL" localSheetId="102">OFFSET([58]BdQ_Bruta_propia!$AC$7,1,0,[58]BdQ_CVE_propia!$B$4)</definedName>
    <definedName name="B_ALCOHOL" localSheetId="103">OFFSET([58]BdQ_Bruta_propia!$AC$7,1,0,[58]BdQ_CVE_propia!$B$4)</definedName>
    <definedName name="B_ALCOHOL" localSheetId="104">OFFSET([58]BdQ_Bruta_propia!$AC$7,1,0,[58]BdQ_CVE_propia!$B$4)</definedName>
    <definedName name="B_ALCOHOL" localSheetId="105">OFFSET([58]BdQ_Bruta_propia!$AC$7,1,0,[58]BdQ_CVE_propia!$B$4)</definedName>
    <definedName name="B_ALCOHOL" localSheetId="106">OFFSET([58]BdQ_Bruta_propia!$AC$7,1,0,[58]BdQ_CVE_propia!$B$4)</definedName>
    <definedName name="B_ALCOHOL" localSheetId="115">OFFSET([58]BdQ_Bruta_propia!$AC$7,1,0,[58]BdQ_CVE_propia!$B$4)</definedName>
    <definedName name="B_ALCOHOL" localSheetId="116">OFFSET([58]BdQ_Bruta_propia!$AC$7,1,0,[58]BdQ_CVE_propia!$B$4)</definedName>
    <definedName name="B_ALCOHOL" localSheetId="117">OFFSET([58]BdQ_Bruta_propia!$AC$7,1,0,[58]BdQ_CVE_propia!$B$4)</definedName>
    <definedName name="B_ALCOHOL" localSheetId="107">OFFSET([58]BdQ_Bruta_propia!$AC$7,1,0,[58]BdQ_CVE_propia!$B$4)</definedName>
    <definedName name="B_ALCOHOL" localSheetId="108">OFFSET([58]BdQ_Bruta_propia!$AC$7,1,0,[58]BdQ_CVE_propia!$B$4)</definedName>
    <definedName name="B_ALCOHOL" localSheetId="109">OFFSET([58]BdQ_Bruta_propia!$AC$7,1,0,[58]BdQ_CVE_propia!$B$4)</definedName>
    <definedName name="B_ALCOHOL" localSheetId="110">OFFSET([58]BdQ_Bruta_propia!$AC$7,1,0,[58]BdQ_CVE_propia!$B$4)</definedName>
    <definedName name="B_ALCOHOL" localSheetId="111">OFFSET([58]BdQ_Bruta_propia!$AC$7,1,0,[58]BdQ_CVE_propia!$B$4)</definedName>
    <definedName name="B_ALCOHOL" localSheetId="112">OFFSET([58]BdQ_Bruta_propia!$AC$7,1,0,[58]BdQ_CVE_propia!$B$4)</definedName>
    <definedName name="B_ALCOHOL" localSheetId="113">OFFSET([58]BdQ_Bruta_propia!$AC$7,1,0,[58]BdQ_CVE_propia!$B$4)</definedName>
    <definedName name="B_ALCOHOL" localSheetId="114">OFFSET([58]BdQ_Bruta_propia!$AC$7,1,0,[58]BdQ_CVE_propia!$B$4)</definedName>
    <definedName name="B_ALCOHOL">OFFSET([59]BdQ_Bruta_propia!$AC$7,1,0,[59]BdQ_CVE_propia!$B$4)</definedName>
    <definedName name="B_ALCOHOL_SA" localSheetId="98">OFFSET([58]BdQ_CVE_propia!$B$7,1,0,[58]BdQ_CVE_propia!$B$4)</definedName>
    <definedName name="B_ALCOHOL_SA" localSheetId="100">OFFSET([58]BdQ_CVE_propia!$B$7,1,0,[58]BdQ_CVE_propia!$B$4)</definedName>
    <definedName name="B_ALCOHOL_SA" localSheetId="101">OFFSET([58]BdQ_CVE_propia!$B$7,1,0,[58]BdQ_CVE_propia!$B$4)</definedName>
    <definedName name="B_ALCOHOL_SA" localSheetId="102">OFFSET([58]BdQ_CVE_propia!$B$7,1,0,[58]BdQ_CVE_propia!$B$4)</definedName>
    <definedName name="B_ALCOHOL_SA" localSheetId="103">OFFSET([58]BdQ_CVE_propia!$B$7,1,0,[58]BdQ_CVE_propia!$B$4)</definedName>
    <definedName name="B_ALCOHOL_SA" localSheetId="104">OFFSET([58]BdQ_CVE_propia!$B$7,1,0,[58]BdQ_CVE_propia!$B$4)</definedName>
    <definedName name="B_ALCOHOL_SA" localSheetId="105">OFFSET([58]BdQ_CVE_propia!$B$7,1,0,[58]BdQ_CVE_propia!$B$4)</definedName>
    <definedName name="B_ALCOHOL_SA" localSheetId="106">OFFSET([58]BdQ_CVE_propia!$B$7,1,0,[58]BdQ_CVE_propia!$B$4)</definedName>
    <definedName name="B_ALCOHOL_SA" localSheetId="115">OFFSET([58]BdQ_CVE_propia!$B$7,1,0,[58]BdQ_CVE_propia!$B$4)</definedName>
    <definedName name="B_ALCOHOL_SA" localSheetId="116">OFFSET([58]BdQ_CVE_propia!$B$7,1,0,[58]BdQ_CVE_propia!$B$4)</definedName>
    <definedName name="B_ALCOHOL_SA" localSheetId="117">OFFSET([58]BdQ_CVE_propia!$B$7,1,0,[58]BdQ_CVE_propia!$B$4)</definedName>
    <definedName name="B_ALCOHOL_SA" localSheetId="107">OFFSET([58]BdQ_CVE_propia!$B$7,1,0,[58]BdQ_CVE_propia!$B$4)</definedName>
    <definedName name="B_ALCOHOL_SA" localSheetId="108">OFFSET([58]BdQ_CVE_propia!$B$7,1,0,[58]BdQ_CVE_propia!$B$4)</definedName>
    <definedName name="B_ALCOHOL_SA" localSheetId="109">OFFSET([58]BdQ_CVE_propia!$B$7,1,0,[58]BdQ_CVE_propia!$B$4)</definedName>
    <definedName name="B_ALCOHOL_SA" localSheetId="110">OFFSET([58]BdQ_CVE_propia!$B$7,1,0,[58]BdQ_CVE_propia!$B$4)</definedName>
    <definedName name="B_ALCOHOL_SA" localSheetId="111">OFFSET([58]BdQ_CVE_propia!$B$7,1,0,[58]BdQ_CVE_propia!$B$4)</definedName>
    <definedName name="B_ALCOHOL_SA" localSheetId="112">OFFSET([58]BdQ_CVE_propia!$B$7,1,0,[58]BdQ_CVE_propia!$B$4)</definedName>
    <definedName name="B_ALCOHOL_SA" localSheetId="113">OFFSET([58]BdQ_CVE_propia!$B$7,1,0,[58]BdQ_CVE_propia!$B$4)</definedName>
    <definedName name="B_ALCOHOL_SA" localSheetId="114">OFFSET([58]BdQ_CVE_propia!$B$7,1,0,[58]BdQ_CVE_propia!$B$4)</definedName>
    <definedName name="B_ALCOHOL_SA">OFFSET([59]BdQ_CVE_propia!$B$7,1,0,[59]BdQ_CVE_propia!$B$4)</definedName>
    <definedName name="B_ARREND" localSheetId="98">OFFSET([58]BdQ_Bruta_propia!$I$7,1,0,[58]BdQ_CVE_propia!$B$4)</definedName>
    <definedName name="B_ARREND" localSheetId="100">OFFSET([58]BdQ_Bruta_propia!$I$7,1,0,[58]BdQ_CVE_propia!$B$4)</definedName>
    <definedName name="B_ARREND" localSheetId="101">OFFSET([58]BdQ_Bruta_propia!$I$7,1,0,[58]BdQ_CVE_propia!$B$4)</definedName>
    <definedName name="B_ARREND" localSheetId="102">OFFSET([58]BdQ_Bruta_propia!$I$7,1,0,[58]BdQ_CVE_propia!$B$4)</definedName>
    <definedName name="B_ARREND" localSheetId="103">OFFSET([58]BdQ_Bruta_propia!$I$7,1,0,[58]BdQ_CVE_propia!$B$4)</definedName>
    <definedName name="B_ARREND" localSheetId="104">OFFSET([58]BdQ_Bruta_propia!$I$7,1,0,[58]BdQ_CVE_propia!$B$4)</definedName>
    <definedName name="B_ARREND" localSheetId="105">OFFSET([58]BdQ_Bruta_propia!$I$7,1,0,[58]BdQ_CVE_propia!$B$4)</definedName>
    <definedName name="B_ARREND" localSheetId="106">OFFSET([58]BdQ_Bruta_propia!$I$7,1,0,[58]BdQ_CVE_propia!$B$4)</definedName>
    <definedName name="B_ARREND" localSheetId="115">OFFSET([58]BdQ_Bruta_propia!$I$7,1,0,[58]BdQ_CVE_propia!$B$4)</definedName>
    <definedName name="B_ARREND" localSheetId="116">OFFSET([58]BdQ_Bruta_propia!$I$7,1,0,[58]BdQ_CVE_propia!$B$4)</definedName>
    <definedName name="B_ARREND" localSheetId="117">OFFSET([58]BdQ_Bruta_propia!$I$7,1,0,[58]BdQ_CVE_propia!$B$4)</definedName>
    <definedName name="B_ARREND" localSheetId="107">OFFSET([58]BdQ_Bruta_propia!$I$7,1,0,[58]BdQ_CVE_propia!$B$4)</definedName>
    <definedName name="B_ARREND" localSheetId="108">OFFSET([58]BdQ_Bruta_propia!$I$7,1,0,[58]BdQ_CVE_propia!$B$4)</definedName>
    <definedName name="B_ARREND" localSheetId="109">OFFSET([58]BdQ_Bruta_propia!$I$7,1,0,[58]BdQ_CVE_propia!$B$4)</definedName>
    <definedName name="B_ARREND" localSheetId="110">OFFSET([58]BdQ_Bruta_propia!$I$7,1,0,[58]BdQ_CVE_propia!$B$4)</definedName>
    <definedName name="B_ARREND" localSheetId="111">OFFSET([58]BdQ_Bruta_propia!$I$7,1,0,[58]BdQ_CVE_propia!$B$4)</definedName>
    <definedName name="B_ARREND" localSheetId="112">OFFSET([58]BdQ_Bruta_propia!$I$7,1,0,[58]BdQ_CVE_propia!$B$4)</definedName>
    <definedName name="B_ARREND" localSheetId="113">OFFSET([58]BdQ_Bruta_propia!$I$7,1,0,[58]BdQ_CVE_propia!$B$4)</definedName>
    <definedName name="B_ARREND" localSheetId="114">OFFSET([58]BdQ_Bruta_propia!$I$7,1,0,[58]BdQ_CVE_propia!$B$4)</definedName>
    <definedName name="B_ARREND">OFFSET([59]BdQ_Bruta_propia!$I$7,1,0,[59]BdQ_CVE_propia!$B$4)</definedName>
    <definedName name="B_ARREND_SA" localSheetId="98">OFFSET([58]BdQ_CVE_propia!$C$7,1,0,[58]BdQ_CVE_propia!$B$4)</definedName>
    <definedName name="B_ARREND_SA" localSheetId="100">OFFSET([58]BdQ_CVE_propia!$C$7,1,0,[58]BdQ_CVE_propia!$B$4)</definedName>
    <definedName name="B_ARREND_SA" localSheetId="101">OFFSET([58]BdQ_CVE_propia!$C$7,1,0,[58]BdQ_CVE_propia!$B$4)</definedName>
    <definedName name="B_ARREND_SA" localSheetId="102">OFFSET([58]BdQ_CVE_propia!$C$7,1,0,[58]BdQ_CVE_propia!$B$4)</definedName>
    <definedName name="B_ARREND_SA" localSheetId="103">OFFSET([58]BdQ_CVE_propia!$C$7,1,0,[58]BdQ_CVE_propia!$B$4)</definedName>
    <definedName name="B_ARREND_SA" localSheetId="104">OFFSET([58]BdQ_CVE_propia!$C$7,1,0,[58]BdQ_CVE_propia!$B$4)</definedName>
    <definedName name="B_ARREND_SA" localSheetId="105">OFFSET([58]BdQ_CVE_propia!$C$7,1,0,[58]BdQ_CVE_propia!$B$4)</definedName>
    <definedName name="B_ARREND_SA" localSheetId="106">OFFSET([58]BdQ_CVE_propia!$C$7,1,0,[58]BdQ_CVE_propia!$B$4)</definedName>
    <definedName name="B_ARREND_SA" localSheetId="115">OFFSET([58]BdQ_CVE_propia!$C$7,1,0,[58]BdQ_CVE_propia!$B$4)</definedName>
    <definedName name="B_ARREND_SA" localSheetId="116">OFFSET([58]BdQ_CVE_propia!$C$7,1,0,[58]BdQ_CVE_propia!$B$4)</definedName>
    <definedName name="B_ARREND_SA" localSheetId="117">OFFSET([58]BdQ_CVE_propia!$C$7,1,0,[58]BdQ_CVE_propia!$B$4)</definedName>
    <definedName name="B_ARREND_SA" localSheetId="107">OFFSET([58]BdQ_CVE_propia!$C$7,1,0,[58]BdQ_CVE_propia!$B$4)</definedName>
    <definedName name="B_ARREND_SA" localSheetId="108">OFFSET([58]BdQ_CVE_propia!$C$7,1,0,[58]BdQ_CVE_propia!$B$4)</definedName>
    <definedName name="B_ARREND_SA" localSheetId="109">OFFSET([58]BdQ_CVE_propia!$C$7,1,0,[58]BdQ_CVE_propia!$B$4)</definedName>
    <definedName name="B_ARREND_SA" localSheetId="110">OFFSET([58]BdQ_CVE_propia!$C$7,1,0,[58]BdQ_CVE_propia!$B$4)</definedName>
    <definedName name="B_ARREND_SA" localSheetId="111">OFFSET([58]BdQ_CVE_propia!$C$7,1,0,[58]BdQ_CVE_propia!$B$4)</definedName>
    <definedName name="B_ARREND_SA" localSheetId="112">OFFSET([58]BdQ_CVE_propia!$C$7,1,0,[58]BdQ_CVE_propia!$B$4)</definedName>
    <definedName name="B_ARREND_SA" localSheetId="113">OFFSET([58]BdQ_CVE_propia!$C$7,1,0,[58]BdQ_CVE_propia!$B$4)</definedName>
    <definedName name="B_ARREND_SA" localSheetId="114">OFFSET([58]BdQ_CVE_propia!$C$7,1,0,[58]BdQ_CVE_propia!$B$4)</definedName>
    <definedName name="B_ARREND_SA">OFFSET([59]BdQ_CVE_propia!$C$7,1,0,[59]BdQ_CVE_propia!$B$4)</definedName>
    <definedName name="B_CERVEZA" localSheetId="98">OFFSET([58]BdQ_Bruta_propia!$AD$7,1,0,[58]BdQ_CVE_propia!$B$4)</definedName>
    <definedName name="B_CERVEZA" localSheetId="100">OFFSET([58]BdQ_Bruta_propia!$AD$7,1,0,[58]BdQ_CVE_propia!$B$4)</definedName>
    <definedName name="B_CERVEZA" localSheetId="101">OFFSET([58]BdQ_Bruta_propia!$AD$7,1,0,[58]BdQ_CVE_propia!$B$4)</definedName>
    <definedName name="B_CERVEZA" localSheetId="102">OFFSET([58]BdQ_Bruta_propia!$AD$7,1,0,[58]BdQ_CVE_propia!$B$4)</definedName>
    <definedName name="B_CERVEZA" localSheetId="103">OFFSET([58]BdQ_Bruta_propia!$AD$7,1,0,[58]BdQ_CVE_propia!$B$4)</definedName>
    <definedName name="B_CERVEZA" localSheetId="104">OFFSET([58]BdQ_Bruta_propia!$AD$7,1,0,[58]BdQ_CVE_propia!$B$4)</definedName>
    <definedName name="B_CERVEZA" localSheetId="105">OFFSET([58]BdQ_Bruta_propia!$AD$7,1,0,[58]BdQ_CVE_propia!$B$4)</definedName>
    <definedName name="B_CERVEZA" localSheetId="106">OFFSET([58]BdQ_Bruta_propia!$AD$7,1,0,[58]BdQ_CVE_propia!$B$4)</definedName>
    <definedName name="B_CERVEZA" localSheetId="115">OFFSET([58]BdQ_Bruta_propia!$AD$7,1,0,[58]BdQ_CVE_propia!$B$4)</definedName>
    <definedName name="B_CERVEZA" localSheetId="116">OFFSET([58]BdQ_Bruta_propia!$AD$7,1,0,[58]BdQ_CVE_propia!$B$4)</definedName>
    <definedName name="B_CERVEZA" localSheetId="117">OFFSET([58]BdQ_Bruta_propia!$AD$7,1,0,[58]BdQ_CVE_propia!$B$4)</definedName>
    <definedName name="B_CERVEZA" localSheetId="107">OFFSET([58]BdQ_Bruta_propia!$AD$7,1,0,[58]BdQ_CVE_propia!$B$4)</definedName>
    <definedName name="B_CERVEZA" localSheetId="108">OFFSET([58]BdQ_Bruta_propia!$AD$7,1,0,[58]BdQ_CVE_propia!$B$4)</definedName>
    <definedName name="B_CERVEZA" localSheetId="109">OFFSET([58]BdQ_Bruta_propia!$AD$7,1,0,[58]BdQ_CVE_propia!$B$4)</definedName>
    <definedName name="B_CERVEZA" localSheetId="110">OFFSET([58]BdQ_Bruta_propia!$AD$7,1,0,[58]BdQ_CVE_propia!$B$4)</definedName>
    <definedName name="B_CERVEZA" localSheetId="111">OFFSET([58]BdQ_Bruta_propia!$AD$7,1,0,[58]BdQ_CVE_propia!$B$4)</definedName>
    <definedName name="B_CERVEZA" localSheetId="112">OFFSET([58]BdQ_Bruta_propia!$AD$7,1,0,[58]BdQ_CVE_propia!$B$4)</definedName>
    <definedName name="B_CERVEZA" localSheetId="113">OFFSET([58]BdQ_Bruta_propia!$AD$7,1,0,[58]BdQ_CVE_propia!$B$4)</definedName>
    <definedName name="B_CERVEZA" localSheetId="114">OFFSET([58]BdQ_Bruta_propia!$AD$7,1,0,[58]BdQ_CVE_propia!$B$4)</definedName>
    <definedName name="B_CERVEZA">OFFSET([59]BdQ_Bruta_propia!$AD$7,1,0,[59]BdQ_CVE_propia!$B$4)</definedName>
    <definedName name="B_CERVEZA_SA" localSheetId="98">OFFSET([58]BdQ_CVE_propia!$D$7,1,0,[58]BdQ_CVE_propia!$B$4)</definedName>
    <definedName name="B_CERVEZA_SA" localSheetId="100">OFFSET([58]BdQ_CVE_propia!$D$7,1,0,[58]BdQ_CVE_propia!$B$4)</definedName>
    <definedName name="B_CERVEZA_SA" localSheetId="101">OFFSET([58]BdQ_CVE_propia!$D$7,1,0,[58]BdQ_CVE_propia!$B$4)</definedName>
    <definedName name="B_CERVEZA_SA" localSheetId="102">OFFSET([58]BdQ_CVE_propia!$D$7,1,0,[58]BdQ_CVE_propia!$B$4)</definedName>
    <definedName name="B_CERVEZA_SA" localSheetId="103">OFFSET([58]BdQ_CVE_propia!$D$7,1,0,[58]BdQ_CVE_propia!$B$4)</definedName>
    <definedName name="B_CERVEZA_SA" localSheetId="104">OFFSET([58]BdQ_CVE_propia!$D$7,1,0,[58]BdQ_CVE_propia!$B$4)</definedName>
    <definedName name="B_CERVEZA_SA" localSheetId="105">OFFSET([58]BdQ_CVE_propia!$D$7,1,0,[58]BdQ_CVE_propia!$B$4)</definedName>
    <definedName name="B_CERVEZA_SA" localSheetId="106">OFFSET([58]BdQ_CVE_propia!$D$7,1,0,[58]BdQ_CVE_propia!$B$4)</definedName>
    <definedName name="B_CERVEZA_SA" localSheetId="115">OFFSET([58]BdQ_CVE_propia!$D$7,1,0,[58]BdQ_CVE_propia!$B$4)</definedName>
    <definedName name="B_CERVEZA_SA" localSheetId="116">OFFSET([58]BdQ_CVE_propia!$D$7,1,0,[58]BdQ_CVE_propia!$B$4)</definedName>
    <definedName name="B_CERVEZA_SA" localSheetId="117">OFFSET([58]BdQ_CVE_propia!$D$7,1,0,[58]BdQ_CVE_propia!$B$4)</definedName>
    <definedName name="B_CERVEZA_SA" localSheetId="107">OFFSET([58]BdQ_CVE_propia!$D$7,1,0,[58]BdQ_CVE_propia!$B$4)</definedName>
    <definedName name="B_CERVEZA_SA" localSheetId="108">OFFSET([58]BdQ_CVE_propia!$D$7,1,0,[58]BdQ_CVE_propia!$B$4)</definedName>
    <definedName name="B_CERVEZA_SA" localSheetId="109">OFFSET([58]BdQ_CVE_propia!$D$7,1,0,[58]BdQ_CVE_propia!$B$4)</definedName>
    <definedName name="B_CERVEZA_SA" localSheetId="110">OFFSET([58]BdQ_CVE_propia!$D$7,1,0,[58]BdQ_CVE_propia!$B$4)</definedName>
    <definedName name="B_CERVEZA_SA" localSheetId="111">OFFSET([58]BdQ_CVE_propia!$D$7,1,0,[58]BdQ_CVE_propia!$B$4)</definedName>
    <definedName name="B_CERVEZA_SA" localSheetId="112">OFFSET([58]BdQ_CVE_propia!$D$7,1,0,[58]BdQ_CVE_propia!$B$4)</definedName>
    <definedName name="B_CERVEZA_SA" localSheetId="113">OFFSET([58]BdQ_CVE_propia!$D$7,1,0,[58]BdQ_CVE_propia!$B$4)</definedName>
    <definedName name="B_CERVEZA_SA" localSheetId="114">OFFSET([58]BdQ_CVE_propia!$D$7,1,0,[58]BdQ_CVE_propia!$B$4)</definedName>
    <definedName name="B_CERVEZA_SA">OFFSET([59]BdQ_CVE_propia!$D$7,1,0,[59]BdQ_CVE_propia!$B$4)</definedName>
    <definedName name="B_DIVID" localSheetId="98">OFFSET([58]BdQ_Bruta_propia!$H$7,1,0,[58]BdQ_CVE_propia!$B$4)</definedName>
    <definedName name="B_DIVID" localSheetId="100">OFFSET([58]BdQ_Bruta_propia!$H$7,1,0,[58]BdQ_CVE_propia!$B$4)</definedName>
    <definedName name="B_DIVID" localSheetId="101">OFFSET([58]BdQ_Bruta_propia!$H$7,1,0,[58]BdQ_CVE_propia!$B$4)</definedName>
    <definedName name="B_DIVID" localSheetId="102">OFFSET([58]BdQ_Bruta_propia!$H$7,1,0,[58]BdQ_CVE_propia!$B$4)</definedName>
    <definedName name="B_DIVID" localSheetId="103">OFFSET([58]BdQ_Bruta_propia!$H$7,1,0,[58]BdQ_CVE_propia!$B$4)</definedName>
    <definedName name="B_DIVID" localSheetId="104">OFFSET([58]BdQ_Bruta_propia!$H$7,1,0,[58]BdQ_CVE_propia!$B$4)</definedName>
    <definedName name="B_DIVID" localSheetId="105">OFFSET([58]BdQ_Bruta_propia!$H$7,1,0,[58]BdQ_CVE_propia!$B$4)</definedName>
    <definedName name="B_DIVID" localSheetId="106">OFFSET([58]BdQ_Bruta_propia!$H$7,1,0,[58]BdQ_CVE_propia!$B$4)</definedName>
    <definedName name="B_DIVID" localSheetId="115">OFFSET([58]BdQ_Bruta_propia!$H$7,1,0,[58]BdQ_CVE_propia!$B$4)</definedName>
    <definedName name="B_DIVID" localSheetId="116">OFFSET([58]BdQ_Bruta_propia!$H$7,1,0,[58]BdQ_CVE_propia!$B$4)</definedName>
    <definedName name="B_DIVID" localSheetId="117">OFFSET([58]BdQ_Bruta_propia!$H$7,1,0,[58]BdQ_CVE_propia!$B$4)</definedName>
    <definedName name="B_DIVID" localSheetId="107">OFFSET([58]BdQ_Bruta_propia!$H$7,1,0,[58]BdQ_CVE_propia!$B$4)</definedName>
    <definedName name="B_DIVID" localSheetId="108">OFFSET([58]BdQ_Bruta_propia!$H$7,1,0,[58]BdQ_CVE_propia!$B$4)</definedName>
    <definedName name="B_DIVID" localSheetId="109">OFFSET([58]BdQ_Bruta_propia!$H$7,1,0,[58]BdQ_CVE_propia!$B$4)</definedName>
    <definedName name="B_DIVID" localSheetId="110">OFFSET([58]BdQ_Bruta_propia!$H$7,1,0,[58]BdQ_CVE_propia!$B$4)</definedName>
    <definedName name="B_DIVID" localSheetId="111">OFFSET([58]BdQ_Bruta_propia!$H$7,1,0,[58]BdQ_CVE_propia!$B$4)</definedName>
    <definedName name="B_DIVID" localSheetId="112">OFFSET([58]BdQ_Bruta_propia!$H$7,1,0,[58]BdQ_CVE_propia!$B$4)</definedName>
    <definedName name="B_DIVID" localSheetId="113">OFFSET([58]BdQ_Bruta_propia!$H$7,1,0,[58]BdQ_CVE_propia!$B$4)</definedName>
    <definedName name="B_DIVID" localSheetId="114">OFFSET([58]BdQ_Bruta_propia!$H$7,1,0,[58]BdQ_CVE_propia!$B$4)</definedName>
    <definedName name="B_DIVID">OFFSET([59]BdQ_Bruta_propia!$H$7,1,0,[59]BdQ_CVE_propia!$B$4)</definedName>
    <definedName name="B_DIVID_SA" localSheetId="98">OFFSET([58]BdQ_CVE_propia!$E$7,1,0,[58]BdQ_CVE_propia!$B$4)</definedName>
    <definedName name="B_DIVID_SA" localSheetId="100">OFFSET([58]BdQ_CVE_propia!$E$7,1,0,[58]BdQ_CVE_propia!$B$4)</definedName>
    <definedName name="B_DIVID_SA" localSheetId="101">OFFSET([58]BdQ_CVE_propia!$E$7,1,0,[58]BdQ_CVE_propia!$B$4)</definedName>
    <definedName name="B_DIVID_SA" localSheetId="102">OFFSET([58]BdQ_CVE_propia!$E$7,1,0,[58]BdQ_CVE_propia!$B$4)</definedName>
    <definedName name="B_DIVID_SA" localSheetId="103">OFFSET([58]BdQ_CVE_propia!$E$7,1,0,[58]BdQ_CVE_propia!$B$4)</definedName>
    <definedName name="B_DIVID_SA" localSheetId="104">OFFSET([58]BdQ_CVE_propia!$E$7,1,0,[58]BdQ_CVE_propia!$B$4)</definedName>
    <definedName name="B_DIVID_SA" localSheetId="105">OFFSET([58]BdQ_CVE_propia!$E$7,1,0,[58]BdQ_CVE_propia!$B$4)</definedName>
    <definedName name="B_DIVID_SA" localSheetId="106">OFFSET([58]BdQ_CVE_propia!$E$7,1,0,[58]BdQ_CVE_propia!$B$4)</definedName>
    <definedName name="B_DIVID_SA" localSheetId="115">OFFSET([58]BdQ_CVE_propia!$E$7,1,0,[58]BdQ_CVE_propia!$B$4)</definedName>
    <definedName name="B_DIVID_SA" localSheetId="116">OFFSET([58]BdQ_CVE_propia!$E$7,1,0,[58]BdQ_CVE_propia!$B$4)</definedName>
    <definedName name="B_DIVID_SA" localSheetId="117">OFFSET([58]BdQ_CVE_propia!$E$7,1,0,[58]BdQ_CVE_propia!$B$4)</definedName>
    <definedName name="B_DIVID_SA" localSheetId="107">OFFSET([58]BdQ_CVE_propia!$E$7,1,0,[58]BdQ_CVE_propia!$B$4)</definedName>
    <definedName name="B_DIVID_SA" localSheetId="108">OFFSET([58]BdQ_CVE_propia!$E$7,1,0,[58]BdQ_CVE_propia!$B$4)</definedName>
    <definedName name="B_DIVID_SA" localSheetId="109">OFFSET([58]BdQ_CVE_propia!$E$7,1,0,[58]BdQ_CVE_propia!$B$4)</definedName>
    <definedName name="B_DIVID_SA" localSheetId="110">OFFSET([58]BdQ_CVE_propia!$E$7,1,0,[58]BdQ_CVE_propia!$B$4)</definedName>
    <definedName name="B_DIVID_SA" localSheetId="111">OFFSET([58]BdQ_CVE_propia!$E$7,1,0,[58]BdQ_CVE_propia!$B$4)</definedName>
    <definedName name="B_DIVID_SA" localSheetId="112">OFFSET([58]BdQ_CVE_propia!$E$7,1,0,[58]BdQ_CVE_propia!$B$4)</definedName>
    <definedName name="B_DIVID_SA" localSheetId="113">OFFSET([58]BdQ_CVE_propia!$E$7,1,0,[58]BdQ_CVE_propia!$B$4)</definedName>
    <definedName name="B_DIVID_SA" localSheetId="114">OFFSET([58]BdQ_CVE_propia!$E$7,1,0,[58]BdQ_CVE_propia!$B$4)</definedName>
    <definedName name="B_DIVID_SA">OFFSET([59]BdQ_CVE_propia!$E$7,1,0,[59]BdQ_CVE_propia!$B$4)</definedName>
    <definedName name="B_ELECT_KWH" localSheetId="98">OFFSET([58]BdQ_Bruta_propia!$AA$7,1,0,[58]BdQ_CVE_propia!$B$4)</definedName>
    <definedName name="B_ELECT_KWH" localSheetId="100">OFFSET([58]BdQ_Bruta_propia!$AA$7,1,0,[58]BdQ_CVE_propia!$B$4)</definedName>
    <definedName name="B_ELECT_KWH" localSheetId="101">OFFSET([58]BdQ_Bruta_propia!$AA$7,1,0,[58]BdQ_CVE_propia!$B$4)</definedName>
    <definedName name="B_ELECT_KWH" localSheetId="102">OFFSET([58]BdQ_Bruta_propia!$AA$7,1,0,[58]BdQ_CVE_propia!$B$4)</definedName>
    <definedName name="B_ELECT_KWH" localSheetId="103">OFFSET([58]BdQ_Bruta_propia!$AA$7,1,0,[58]BdQ_CVE_propia!$B$4)</definedName>
    <definedName name="B_ELECT_KWH" localSheetId="104">OFFSET([58]BdQ_Bruta_propia!$AA$7,1,0,[58]BdQ_CVE_propia!$B$4)</definedName>
    <definedName name="B_ELECT_KWH" localSheetId="105">OFFSET([58]BdQ_Bruta_propia!$AA$7,1,0,[58]BdQ_CVE_propia!$B$4)</definedName>
    <definedName name="B_ELECT_KWH" localSheetId="106">OFFSET([58]BdQ_Bruta_propia!$AA$7,1,0,[58]BdQ_CVE_propia!$B$4)</definedName>
    <definedName name="B_ELECT_KWH" localSheetId="115">OFFSET([58]BdQ_Bruta_propia!$AA$7,1,0,[58]BdQ_CVE_propia!$B$4)</definedName>
    <definedName name="B_ELECT_KWH" localSheetId="116">OFFSET([58]BdQ_Bruta_propia!$AA$7,1,0,[58]BdQ_CVE_propia!$B$4)</definedName>
    <definedName name="B_ELECT_KWH" localSheetId="117">OFFSET([58]BdQ_Bruta_propia!$AA$7,1,0,[58]BdQ_CVE_propia!$B$4)</definedName>
    <definedName name="B_ELECT_KWH" localSheetId="107">OFFSET([58]BdQ_Bruta_propia!$AA$7,1,0,[58]BdQ_CVE_propia!$B$4)</definedName>
    <definedName name="B_ELECT_KWH" localSheetId="108">OFFSET([58]BdQ_Bruta_propia!$AA$7,1,0,[58]BdQ_CVE_propia!$B$4)</definedName>
    <definedName name="B_ELECT_KWH" localSheetId="109">OFFSET([58]BdQ_Bruta_propia!$AA$7,1,0,[58]BdQ_CVE_propia!$B$4)</definedName>
    <definedName name="B_ELECT_KWH" localSheetId="110">OFFSET([58]BdQ_Bruta_propia!$AA$7,1,0,[58]BdQ_CVE_propia!$B$4)</definedName>
    <definedName name="B_ELECT_KWH" localSheetId="111">OFFSET([58]BdQ_Bruta_propia!$AA$7,1,0,[58]BdQ_CVE_propia!$B$4)</definedName>
    <definedName name="B_ELECT_KWH" localSheetId="112">OFFSET([58]BdQ_Bruta_propia!$AA$7,1,0,[58]BdQ_CVE_propia!$B$4)</definedName>
    <definedName name="B_ELECT_KWH" localSheetId="113">OFFSET([58]BdQ_Bruta_propia!$AA$7,1,0,[58]BdQ_CVE_propia!$B$4)</definedName>
    <definedName name="B_ELECT_KWH" localSheetId="114">OFFSET([58]BdQ_Bruta_propia!$AA$7,1,0,[58]BdQ_CVE_propia!$B$4)</definedName>
    <definedName name="B_ELECT_KWH">OFFSET([59]BdQ_Bruta_propia!$AA$7,1,0,[59]BdQ_CVE_propia!$B$4)</definedName>
    <definedName name="B_ELECT_KWH_SA" localSheetId="98">OFFSET([58]BdQ_CVE_propia!$F$7,1,0,[58]BdQ_CVE_propia!$B$4)</definedName>
    <definedName name="B_ELECT_KWH_SA" localSheetId="100">OFFSET([58]BdQ_CVE_propia!$F$7,1,0,[58]BdQ_CVE_propia!$B$4)</definedName>
    <definedName name="B_ELECT_KWH_SA" localSheetId="101">OFFSET([58]BdQ_CVE_propia!$F$7,1,0,[58]BdQ_CVE_propia!$B$4)</definedName>
    <definedName name="B_ELECT_KWH_SA" localSheetId="102">OFFSET([58]BdQ_CVE_propia!$F$7,1,0,[58]BdQ_CVE_propia!$B$4)</definedName>
    <definedName name="B_ELECT_KWH_SA" localSheetId="103">OFFSET([58]BdQ_CVE_propia!$F$7,1,0,[58]BdQ_CVE_propia!$B$4)</definedName>
    <definedName name="B_ELECT_KWH_SA" localSheetId="104">OFFSET([58]BdQ_CVE_propia!$F$7,1,0,[58]BdQ_CVE_propia!$B$4)</definedName>
    <definedName name="B_ELECT_KWH_SA" localSheetId="105">OFFSET([58]BdQ_CVE_propia!$F$7,1,0,[58]BdQ_CVE_propia!$B$4)</definedName>
    <definedName name="B_ELECT_KWH_SA" localSheetId="106">OFFSET([58]BdQ_CVE_propia!$F$7,1,0,[58]BdQ_CVE_propia!$B$4)</definedName>
    <definedName name="B_ELECT_KWH_SA" localSheetId="115">OFFSET([58]BdQ_CVE_propia!$F$7,1,0,[58]BdQ_CVE_propia!$B$4)</definedName>
    <definedName name="B_ELECT_KWH_SA" localSheetId="116">OFFSET([58]BdQ_CVE_propia!$F$7,1,0,[58]BdQ_CVE_propia!$B$4)</definedName>
    <definedName name="B_ELECT_KWH_SA" localSheetId="117">OFFSET([58]BdQ_CVE_propia!$F$7,1,0,[58]BdQ_CVE_propia!$B$4)</definedName>
    <definedName name="B_ELECT_KWH_SA" localSheetId="107">OFFSET([58]BdQ_CVE_propia!$F$7,1,0,[58]BdQ_CVE_propia!$B$4)</definedName>
    <definedName name="B_ELECT_KWH_SA" localSheetId="108">OFFSET([58]BdQ_CVE_propia!$F$7,1,0,[58]BdQ_CVE_propia!$B$4)</definedName>
    <definedName name="B_ELECT_KWH_SA" localSheetId="109">OFFSET([58]BdQ_CVE_propia!$F$7,1,0,[58]BdQ_CVE_propia!$B$4)</definedName>
    <definedName name="B_ELECT_KWH_SA" localSheetId="110">OFFSET([58]BdQ_CVE_propia!$F$7,1,0,[58]BdQ_CVE_propia!$B$4)</definedName>
    <definedName name="B_ELECT_KWH_SA" localSheetId="111">OFFSET([58]BdQ_CVE_propia!$F$7,1,0,[58]BdQ_CVE_propia!$B$4)</definedName>
    <definedName name="B_ELECT_KWH_SA" localSheetId="112">OFFSET([58]BdQ_CVE_propia!$F$7,1,0,[58]BdQ_CVE_propia!$B$4)</definedName>
    <definedName name="B_ELECT_KWH_SA" localSheetId="113">OFFSET([58]BdQ_CVE_propia!$F$7,1,0,[58]BdQ_CVE_propia!$B$4)</definedName>
    <definedName name="B_ELECT_KWH_SA" localSheetId="114">OFFSET([58]BdQ_CVE_propia!$F$7,1,0,[58]BdQ_CVE_propia!$B$4)</definedName>
    <definedName name="B_ELECT_KWH_SA">OFFSET([59]BdQ_CVE_propia!$F$7,1,0,[59]BdQ_CVE_propia!$B$4)</definedName>
    <definedName name="B_ELECT_TIPO" localSheetId="98">OFFSET([58]BdQ_Bruta_propia!$AB$7,1,0,[58]BdQ_CVE_propia!$B$4)</definedName>
    <definedName name="B_ELECT_TIPO" localSheetId="100">OFFSET([58]BdQ_Bruta_propia!$AB$7,1,0,[58]BdQ_CVE_propia!$B$4)</definedName>
    <definedName name="B_ELECT_TIPO" localSheetId="101">OFFSET([58]BdQ_Bruta_propia!$AB$7,1,0,[58]BdQ_CVE_propia!$B$4)</definedName>
    <definedName name="B_ELECT_TIPO" localSheetId="102">OFFSET([58]BdQ_Bruta_propia!$AB$7,1,0,[58]BdQ_CVE_propia!$B$4)</definedName>
    <definedName name="B_ELECT_TIPO" localSheetId="103">OFFSET([58]BdQ_Bruta_propia!$AB$7,1,0,[58]BdQ_CVE_propia!$B$4)</definedName>
    <definedName name="B_ELECT_TIPO" localSheetId="104">OFFSET([58]BdQ_Bruta_propia!$AB$7,1,0,[58]BdQ_CVE_propia!$B$4)</definedName>
    <definedName name="B_ELECT_TIPO" localSheetId="105">OFFSET([58]BdQ_Bruta_propia!$AB$7,1,0,[58]BdQ_CVE_propia!$B$4)</definedName>
    <definedName name="B_ELECT_TIPO" localSheetId="106">OFFSET([58]BdQ_Bruta_propia!$AB$7,1,0,[58]BdQ_CVE_propia!$B$4)</definedName>
    <definedName name="B_ELECT_TIPO" localSheetId="115">OFFSET([58]BdQ_Bruta_propia!$AB$7,1,0,[58]BdQ_CVE_propia!$B$4)</definedName>
    <definedName name="B_ELECT_TIPO" localSheetId="116">OFFSET([58]BdQ_Bruta_propia!$AB$7,1,0,[58]BdQ_CVE_propia!$B$4)</definedName>
    <definedName name="B_ELECT_TIPO" localSheetId="117">OFFSET([58]BdQ_Bruta_propia!$AB$7,1,0,[58]BdQ_CVE_propia!$B$4)</definedName>
    <definedName name="B_ELECT_TIPO" localSheetId="107">OFFSET([58]BdQ_Bruta_propia!$AB$7,1,0,[58]BdQ_CVE_propia!$B$4)</definedName>
    <definedName name="B_ELECT_TIPO" localSheetId="108">OFFSET([58]BdQ_Bruta_propia!$AB$7,1,0,[58]BdQ_CVE_propia!$B$4)</definedName>
    <definedName name="B_ELECT_TIPO" localSheetId="109">OFFSET([58]BdQ_Bruta_propia!$AB$7,1,0,[58]BdQ_CVE_propia!$B$4)</definedName>
    <definedName name="B_ELECT_TIPO" localSheetId="110">OFFSET([58]BdQ_Bruta_propia!$AB$7,1,0,[58]BdQ_CVE_propia!$B$4)</definedName>
    <definedName name="B_ELECT_TIPO" localSheetId="111">OFFSET([58]BdQ_Bruta_propia!$AB$7,1,0,[58]BdQ_CVE_propia!$B$4)</definedName>
    <definedName name="B_ELECT_TIPO" localSheetId="112">OFFSET([58]BdQ_Bruta_propia!$AB$7,1,0,[58]BdQ_CVE_propia!$B$4)</definedName>
    <definedName name="B_ELECT_TIPO" localSheetId="113">OFFSET([58]BdQ_Bruta_propia!$AB$7,1,0,[58]BdQ_CVE_propia!$B$4)</definedName>
    <definedName name="B_ELECT_TIPO" localSheetId="114">OFFSET([58]BdQ_Bruta_propia!$AB$7,1,0,[58]BdQ_CVE_propia!$B$4)</definedName>
    <definedName name="B_ELECT_TIPO">OFFSET([59]BdQ_Bruta_propia!$AB$7,1,0,[59]BdQ_CVE_propia!$B$4)</definedName>
    <definedName name="B_ELECT_TIPO_SA" localSheetId="98">OFFSET([58]BdQ_CVE_propia!$G$7,1,0,[58]BdQ_CVE_propia!$B$4)</definedName>
    <definedName name="B_ELECT_TIPO_SA" localSheetId="100">OFFSET([58]BdQ_CVE_propia!$G$7,1,0,[58]BdQ_CVE_propia!$B$4)</definedName>
    <definedName name="B_ELECT_TIPO_SA" localSheetId="101">OFFSET([58]BdQ_CVE_propia!$G$7,1,0,[58]BdQ_CVE_propia!$B$4)</definedName>
    <definedName name="B_ELECT_TIPO_SA" localSheetId="102">OFFSET([58]BdQ_CVE_propia!$G$7,1,0,[58]BdQ_CVE_propia!$B$4)</definedName>
    <definedName name="B_ELECT_TIPO_SA" localSheetId="103">OFFSET([58]BdQ_CVE_propia!$G$7,1,0,[58]BdQ_CVE_propia!$B$4)</definedName>
    <definedName name="B_ELECT_TIPO_SA" localSheetId="104">OFFSET([58]BdQ_CVE_propia!$G$7,1,0,[58]BdQ_CVE_propia!$B$4)</definedName>
    <definedName name="B_ELECT_TIPO_SA" localSheetId="105">OFFSET([58]BdQ_CVE_propia!$G$7,1,0,[58]BdQ_CVE_propia!$B$4)</definedName>
    <definedName name="B_ELECT_TIPO_SA" localSheetId="106">OFFSET([58]BdQ_CVE_propia!$G$7,1,0,[58]BdQ_CVE_propia!$B$4)</definedName>
    <definedName name="B_ELECT_TIPO_SA" localSheetId="115">OFFSET([58]BdQ_CVE_propia!$G$7,1,0,[58]BdQ_CVE_propia!$B$4)</definedName>
    <definedName name="B_ELECT_TIPO_SA" localSheetId="116">OFFSET([58]BdQ_CVE_propia!$G$7,1,0,[58]BdQ_CVE_propia!$B$4)</definedName>
    <definedName name="B_ELECT_TIPO_SA" localSheetId="117">OFFSET([58]BdQ_CVE_propia!$G$7,1,0,[58]BdQ_CVE_propia!$B$4)</definedName>
    <definedName name="B_ELECT_TIPO_SA" localSheetId="107">OFFSET([58]BdQ_CVE_propia!$G$7,1,0,[58]BdQ_CVE_propia!$B$4)</definedName>
    <definedName name="B_ELECT_TIPO_SA" localSheetId="108">OFFSET([58]BdQ_CVE_propia!$G$7,1,0,[58]BdQ_CVE_propia!$B$4)</definedName>
    <definedName name="B_ELECT_TIPO_SA" localSheetId="109">OFFSET([58]BdQ_CVE_propia!$G$7,1,0,[58]BdQ_CVE_propia!$B$4)</definedName>
    <definedName name="B_ELECT_TIPO_SA" localSheetId="110">OFFSET([58]BdQ_CVE_propia!$G$7,1,0,[58]BdQ_CVE_propia!$B$4)</definedName>
    <definedName name="B_ELECT_TIPO_SA" localSheetId="111">OFFSET([58]BdQ_CVE_propia!$G$7,1,0,[58]BdQ_CVE_propia!$B$4)</definedName>
    <definedName name="B_ELECT_TIPO_SA" localSheetId="112">OFFSET([58]BdQ_CVE_propia!$G$7,1,0,[58]BdQ_CVE_propia!$B$4)</definedName>
    <definedName name="B_ELECT_TIPO_SA" localSheetId="113">OFFSET([58]BdQ_CVE_propia!$G$7,1,0,[58]BdQ_CVE_propia!$B$4)</definedName>
    <definedName name="B_ELECT_TIPO_SA" localSheetId="114">OFFSET([58]BdQ_CVE_propia!$G$7,1,0,[58]BdQ_CVE_propia!$B$4)</definedName>
    <definedName name="B_ELECT_TIPO_SA">OFFSET([59]BdQ_CVE_propia!$G$7,1,0,[59]BdQ_CVE_propia!$B$4)</definedName>
    <definedName name="B_GAN_PATR" localSheetId="98">OFFSET([58]BdQ_Bruta_propia!$J$7,1,0,[58]BdQ_CVE_propia!$B$4)</definedName>
    <definedName name="B_GAN_PATR" localSheetId="100">OFFSET([58]BdQ_Bruta_propia!$J$7,1,0,[58]BdQ_CVE_propia!$B$4)</definedName>
    <definedName name="B_GAN_PATR" localSheetId="101">OFFSET([58]BdQ_Bruta_propia!$J$7,1,0,[58]BdQ_CVE_propia!$B$4)</definedName>
    <definedName name="B_GAN_PATR" localSheetId="102">OFFSET([58]BdQ_Bruta_propia!$J$7,1,0,[58]BdQ_CVE_propia!$B$4)</definedName>
    <definedName name="B_GAN_PATR" localSheetId="103">OFFSET([58]BdQ_Bruta_propia!$J$7,1,0,[58]BdQ_CVE_propia!$B$4)</definedName>
    <definedName name="B_GAN_PATR" localSheetId="104">OFFSET([58]BdQ_Bruta_propia!$J$7,1,0,[58]BdQ_CVE_propia!$B$4)</definedName>
    <definedName name="B_GAN_PATR" localSheetId="105">OFFSET([58]BdQ_Bruta_propia!$J$7,1,0,[58]BdQ_CVE_propia!$B$4)</definedName>
    <definedName name="B_GAN_PATR" localSheetId="106">OFFSET([58]BdQ_Bruta_propia!$J$7,1,0,[58]BdQ_CVE_propia!$B$4)</definedName>
    <definedName name="B_GAN_PATR" localSheetId="115">OFFSET([58]BdQ_Bruta_propia!$J$7,1,0,[58]BdQ_CVE_propia!$B$4)</definedName>
    <definedName name="B_GAN_PATR" localSheetId="116">OFFSET([58]BdQ_Bruta_propia!$J$7,1,0,[58]BdQ_CVE_propia!$B$4)</definedName>
    <definedName name="B_GAN_PATR" localSheetId="117">OFFSET([58]BdQ_Bruta_propia!$J$7,1,0,[58]BdQ_CVE_propia!$B$4)</definedName>
    <definedName name="B_GAN_PATR" localSheetId="107">OFFSET([58]BdQ_Bruta_propia!$J$7,1,0,[58]BdQ_CVE_propia!$B$4)</definedName>
    <definedName name="B_GAN_PATR" localSheetId="108">OFFSET([58]BdQ_Bruta_propia!$J$7,1,0,[58]BdQ_CVE_propia!$B$4)</definedName>
    <definedName name="B_GAN_PATR" localSheetId="109">OFFSET([58]BdQ_Bruta_propia!$J$7,1,0,[58]BdQ_CVE_propia!$B$4)</definedName>
    <definedName name="B_GAN_PATR" localSheetId="110">OFFSET([58]BdQ_Bruta_propia!$J$7,1,0,[58]BdQ_CVE_propia!$B$4)</definedName>
    <definedName name="B_GAN_PATR" localSheetId="111">OFFSET([58]BdQ_Bruta_propia!$J$7,1,0,[58]BdQ_CVE_propia!$B$4)</definedName>
    <definedName name="B_GAN_PATR" localSheetId="112">OFFSET([58]BdQ_Bruta_propia!$J$7,1,0,[58]BdQ_CVE_propia!$B$4)</definedName>
    <definedName name="B_GAN_PATR" localSheetId="113">OFFSET([58]BdQ_Bruta_propia!$J$7,1,0,[58]BdQ_CVE_propia!$B$4)</definedName>
    <definedName name="B_GAN_PATR" localSheetId="114">OFFSET([58]BdQ_Bruta_propia!$J$7,1,0,[58]BdQ_CVE_propia!$B$4)</definedName>
    <definedName name="B_GAN_PATR">OFFSET([59]BdQ_Bruta_propia!$J$7,1,0,[59]BdQ_CVE_propia!$B$4)</definedName>
    <definedName name="B_GAN_PATR_SA" localSheetId="98">OFFSET([58]BdQ_CVE_propia!$H$7,1,0,[58]BdQ_CVE_propia!$B$4)</definedName>
    <definedName name="B_GAN_PATR_SA" localSheetId="100">OFFSET([58]BdQ_CVE_propia!$H$7,1,0,[58]BdQ_CVE_propia!$B$4)</definedName>
    <definedName name="B_GAN_PATR_SA" localSheetId="101">OFFSET([58]BdQ_CVE_propia!$H$7,1,0,[58]BdQ_CVE_propia!$B$4)</definedName>
    <definedName name="B_GAN_PATR_SA" localSheetId="102">OFFSET([58]BdQ_CVE_propia!$H$7,1,0,[58]BdQ_CVE_propia!$B$4)</definedName>
    <definedName name="B_GAN_PATR_SA" localSheetId="103">OFFSET([58]BdQ_CVE_propia!$H$7,1,0,[58]BdQ_CVE_propia!$B$4)</definedName>
    <definedName name="B_GAN_PATR_SA" localSheetId="104">OFFSET([58]BdQ_CVE_propia!$H$7,1,0,[58]BdQ_CVE_propia!$B$4)</definedName>
    <definedName name="B_GAN_PATR_SA" localSheetId="105">OFFSET([58]BdQ_CVE_propia!$H$7,1,0,[58]BdQ_CVE_propia!$B$4)</definedName>
    <definedName name="B_GAN_PATR_SA" localSheetId="106">OFFSET([58]BdQ_CVE_propia!$H$7,1,0,[58]BdQ_CVE_propia!$B$4)</definedName>
    <definedName name="B_GAN_PATR_SA" localSheetId="115">OFFSET([58]BdQ_CVE_propia!$H$7,1,0,[58]BdQ_CVE_propia!$B$4)</definedName>
    <definedName name="B_GAN_PATR_SA" localSheetId="116">OFFSET([58]BdQ_CVE_propia!$H$7,1,0,[58]BdQ_CVE_propia!$B$4)</definedName>
    <definedName name="B_GAN_PATR_SA" localSheetId="117">OFFSET([58]BdQ_CVE_propia!$H$7,1,0,[58]BdQ_CVE_propia!$B$4)</definedName>
    <definedName name="B_GAN_PATR_SA" localSheetId="107">OFFSET([58]BdQ_CVE_propia!$H$7,1,0,[58]BdQ_CVE_propia!$B$4)</definedName>
    <definedName name="B_GAN_PATR_SA" localSheetId="108">OFFSET([58]BdQ_CVE_propia!$H$7,1,0,[58]BdQ_CVE_propia!$B$4)</definedName>
    <definedName name="B_GAN_PATR_SA" localSheetId="109">OFFSET([58]BdQ_CVE_propia!$H$7,1,0,[58]BdQ_CVE_propia!$B$4)</definedName>
    <definedName name="B_GAN_PATR_SA" localSheetId="110">OFFSET([58]BdQ_CVE_propia!$H$7,1,0,[58]BdQ_CVE_propia!$B$4)</definedName>
    <definedName name="B_GAN_PATR_SA" localSheetId="111">OFFSET([58]BdQ_CVE_propia!$H$7,1,0,[58]BdQ_CVE_propia!$B$4)</definedName>
    <definedName name="B_GAN_PATR_SA" localSheetId="112">OFFSET([58]BdQ_CVE_propia!$H$7,1,0,[58]BdQ_CVE_propia!$B$4)</definedName>
    <definedName name="B_GAN_PATR_SA" localSheetId="113">OFFSET([58]BdQ_CVE_propia!$H$7,1,0,[58]BdQ_CVE_propia!$B$4)</definedName>
    <definedName name="B_GAN_PATR_SA" localSheetId="114">OFFSET([58]BdQ_CVE_propia!$H$7,1,0,[58]BdQ_CVE_propia!$B$4)</definedName>
    <definedName name="B_GAN_PATR_SA">OFFSET([59]BdQ_CVE_propia!$H$7,1,0,[59]BdQ_CVE_propia!$B$4)</definedName>
    <definedName name="B_GASOL_BIOET" localSheetId="98">OFFSET([58]BdQ_Bruta_propia!$W$7,1,0,[58]BdQ_CVE_propia!$B$4)</definedName>
    <definedName name="B_GASOL_BIOET" localSheetId="100">OFFSET([58]BdQ_Bruta_propia!$W$7,1,0,[58]BdQ_CVE_propia!$B$4)</definedName>
    <definedName name="B_GASOL_BIOET" localSheetId="101">OFFSET([58]BdQ_Bruta_propia!$W$7,1,0,[58]BdQ_CVE_propia!$B$4)</definedName>
    <definedName name="B_GASOL_BIOET" localSheetId="102">OFFSET([58]BdQ_Bruta_propia!$W$7,1,0,[58]BdQ_CVE_propia!$B$4)</definedName>
    <definedName name="B_GASOL_BIOET" localSheetId="103">OFFSET([58]BdQ_Bruta_propia!$W$7,1,0,[58]BdQ_CVE_propia!$B$4)</definedName>
    <definedName name="B_GASOL_BIOET" localSheetId="104">OFFSET([58]BdQ_Bruta_propia!$W$7,1,0,[58]BdQ_CVE_propia!$B$4)</definedName>
    <definedName name="B_GASOL_BIOET" localSheetId="105">OFFSET([58]BdQ_Bruta_propia!$W$7,1,0,[58]BdQ_CVE_propia!$B$4)</definedName>
    <definedName name="B_GASOL_BIOET" localSheetId="106">OFFSET([58]BdQ_Bruta_propia!$W$7,1,0,[58]BdQ_CVE_propia!$B$4)</definedName>
    <definedName name="B_GASOL_BIOET" localSheetId="115">OFFSET([58]BdQ_Bruta_propia!$W$7,1,0,[58]BdQ_CVE_propia!$B$4)</definedName>
    <definedName name="B_GASOL_BIOET" localSheetId="116">OFFSET([58]BdQ_Bruta_propia!$W$7,1,0,[58]BdQ_CVE_propia!$B$4)</definedName>
    <definedName name="B_GASOL_BIOET" localSheetId="117">OFFSET([58]BdQ_Bruta_propia!$W$7,1,0,[58]BdQ_CVE_propia!$B$4)</definedName>
    <definedName name="B_GASOL_BIOET" localSheetId="107">OFFSET([58]BdQ_Bruta_propia!$W$7,1,0,[58]BdQ_CVE_propia!$B$4)</definedName>
    <definedName name="B_GASOL_BIOET" localSheetId="108">OFFSET([58]BdQ_Bruta_propia!$W$7,1,0,[58]BdQ_CVE_propia!$B$4)</definedName>
    <definedName name="B_GASOL_BIOET" localSheetId="109">OFFSET([58]BdQ_Bruta_propia!$W$7,1,0,[58]BdQ_CVE_propia!$B$4)</definedName>
    <definedName name="B_GASOL_BIOET" localSheetId="110">OFFSET([58]BdQ_Bruta_propia!$W$7,1,0,[58]BdQ_CVE_propia!$B$4)</definedName>
    <definedName name="B_GASOL_BIOET" localSheetId="111">OFFSET([58]BdQ_Bruta_propia!$W$7,1,0,[58]BdQ_CVE_propia!$B$4)</definedName>
    <definedName name="B_GASOL_BIOET" localSheetId="112">OFFSET([58]BdQ_Bruta_propia!$W$7,1,0,[58]BdQ_CVE_propia!$B$4)</definedName>
    <definedName name="B_GASOL_BIOET" localSheetId="113">OFFSET([58]BdQ_Bruta_propia!$W$7,1,0,[58]BdQ_CVE_propia!$B$4)</definedName>
    <definedName name="B_GASOL_BIOET" localSheetId="114">OFFSET([58]BdQ_Bruta_propia!$W$7,1,0,[58]BdQ_CVE_propia!$B$4)</definedName>
    <definedName name="B_GASOL_BIOET">OFFSET([59]BdQ_Bruta_propia!$W$7,1,0,[59]BdQ_CVE_propia!$B$4)</definedName>
    <definedName name="B_GASOL_BIOET_SA" localSheetId="98">OFFSET([58]BdQ_CVE_propia!$I$7,1,0,[58]BdQ_CVE_propia!$B$4)</definedName>
    <definedName name="B_GASOL_BIOET_SA" localSheetId="100">OFFSET([58]BdQ_CVE_propia!$I$7,1,0,[58]BdQ_CVE_propia!$B$4)</definedName>
    <definedName name="B_GASOL_BIOET_SA" localSheetId="101">OFFSET([58]BdQ_CVE_propia!$I$7,1,0,[58]BdQ_CVE_propia!$B$4)</definedName>
    <definedName name="B_GASOL_BIOET_SA" localSheetId="102">OFFSET([58]BdQ_CVE_propia!$I$7,1,0,[58]BdQ_CVE_propia!$B$4)</definedName>
    <definedName name="B_GASOL_BIOET_SA" localSheetId="103">OFFSET([58]BdQ_CVE_propia!$I$7,1,0,[58]BdQ_CVE_propia!$B$4)</definedName>
    <definedName name="B_GASOL_BIOET_SA" localSheetId="104">OFFSET([58]BdQ_CVE_propia!$I$7,1,0,[58]BdQ_CVE_propia!$B$4)</definedName>
    <definedName name="B_GASOL_BIOET_SA" localSheetId="105">OFFSET([58]BdQ_CVE_propia!$I$7,1,0,[58]BdQ_CVE_propia!$B$4)</definedName>
    <definedName name="B_GASOL_BIOET_SA" localSheetId="106">OFFSET([58]BdQ_CVE_propia!$I$7,1,0,[58]BdQ_CVE_propia!$B$4)</definedName>
    <definedName name="B_GASOL_BIOET_SA" localSheetId="115">OFFSET([58]BdQ_CVE_propia!$I$7,1,0,[58]BdQ_CVE_propia!$B$4)</definedName>
    <definedName name="B_GASOL_BIOET_SA" localSheetId="116">OFFSET([58]BdQ_CVE_propia!$I$7,1,0,[58]BdQ_CVE_propia!$B$4)</definedName>
    <definedName name="B_GASOL_BIOET_SA" localSheetId="117">OFFSET([58]BdQ_CVE_propia!$I$7,1,0,[58]BdQ_CVE_propia!$B$4)</definedName>
    <definedName name="B_GASOL_BIOET_SA" localSheetId="107">OFFSET([58]BdQ_CVE_propia!$I$7,1,0,[58]BdQ_CVE_propia!$B$4)</definedName>
    <definedName name="B_GASOL_BIOET_SA" localSheetId="108">OFFSET([58]BdQ_CVE_propia!$I$7,1,0,[58]BdQ_CVE_propia!$B$4)</definedName>
    <definedName name="B_GASOL_BIOET_SA" localSheetId="109">OFFSET([58]BdQ_CVE_propia!$I$7,1,0,[58]BdQ_CVE_propia!$B$4)</definedName>
    <definedName name="B_GASOL_BIOET_SA" localSheetId="110">OFFSET([58]BdQ_CVE_propia!$I$7,1,0,[58]BdQ_CVE_propia!$B$4)</definedName>
    <definedName name="B_GASOL_BIOET_SA" localSheetId="111">OFFSET([58]BdQ_CVE_propia!$I$7,1,0,[58]BdQ_CVE_propia!$B$4)</definedName>
    <definedName name="B_GASOL_BIOET_SA" localSheetId="112">OFFSET([58]BdQ_CVE_propia!$I$7,1,0,[58]BdQ_CVE_propia!$B$4)</definedName>
    <definedName name="B_GASOL_BIOET_SA" localSheetId="113">OFFSET([58]BdQ_CVE_propia!$I$7,1,0,[58]BdQ_CVE_propia!$B$4)</definedName>
    <definedName name="B_GASOL_BIOET_SA" localSheetId="114">OFFSET([58]BdQ_CVE_propia!$I$7,1,0,[58]BdQ_CVE_propia!$B$4)</definedName>
    <definedName name="B_GASOL_BIOET_SA">OFFSET([59]BdQ_CVE_propia!$I$7,1,0,[59]BdQ_CVE_propia!$B$4)</definedName>
    <definedName name="B_GASOL_TIPORED" localSheetId="98">OFFSET([58]BdQ_Bruta_propia!$U$7,1,0,[58]BdQ_CVE_propia!$B$4)</definedName>
    <definedName name="B_GASOL_TIPORED" localSheetId="100">OFFSET([58]BdQ_Bruta_propia!$U$7,1,0,[58]BdQ_CVE_propia!$B$4)</definedName>
    <definedName name="B_GASOL_TIPORED" localSheetId="101">OFFSET([58]BdQ_Bruta_propia!$U$7,1,0,[58]BdQ_CVE_propia!$B$4)</definedName>
    <definedName name="B_GASOL_TIPORED" localSheetId="102">OFFSET([58]BdQ_Bruta_propia!$U$7,1,0,[58]BdQ_CVE_propia!$B$4)</definedName>
    <definedName name="B_GASOL_TIPORED" localSheetId="103">OFFSET([58]BdQ_Bruta_propia!$U$7,1,0,[58]BdQ_CVE_propia!$B$4)</definedName>
    <definedName name="B_GASOL_TIPORED" localSheetId="104">OFFSET([58]BdQ_Bruta_propia!$U$7,1,0,[58]BdQ_CVE_propia!$B$4)</definedName>
    <definedName name="B_GASOL_TIPORED" localSheetId="105">OFFSET([58]BdQ_Bruta_propia!$U$7,1,0,[58]BdQ_CVE_propia!$B$4)</definedName>
    <definedName name="B_GASOL_TIPORED" localSheetId="106">OFFSET([58]BdQ_Bruta_propia!$U$7,1,0,[58]BdQ_CVE_propia!$B$4)</definedName>
    <definedName name="B_GASOL_TIPORED" localSheetId="115">OFFSET([58]BdQ_Bruta_propia!$U$7,1,0,[58]BdQ_CVE_propia!$B$4)</definedName>
    <definedName name="B_GASOL_TIPORED" localSheetId="116">OFFSET([58]BdQ_Bruta_propia!$U$7,1,0,[58]BdQ_CVE_propia!$B$4)</definedName>
    <definedName name="B_GASOL_TIPORED" localSheetId="117">OFFSET([58]BdQ_Bruta_propia!$U$7,1,0,[58]BdQ_CVE_propia!$B$4)</definedName>
    <definedName name="B_GASOL_TIPORED" localSheetId="107">OFFSET([58]BdQ_Bruta_propia!$U$7,1,0,[58]BdQ_CVE_propia!$B$4)</definedName>
    <definedName name="B_GASOL_TIPORED" localSheetId="108">OFFSET([58]BdQ_Bruta_propia!$U$7,1,0,[58]BdQ_CVE_propia!$B$4)</definedName>
    <definedName name="B_GASOL_TIPORED" localSheetId="109">OFFSET([58]BdQ_Bruta_propia!$U$7,1,0,[58]BdQ_CVE_propia!$B$4)</definedName>
    <definedName name="B_GASOL_TIPORED" localSheetId="110">OFFSET([58]BdQ_Bruta_propia!$U$7,1,0,[58]BdQ_CVE_propia!$B$4)</definedName>
    <definedName name="B_GASOL_TIPORED" localSheetId="111">OFFSET([58]BdQ_Bruta_propia!$U$7,1,0,[58]BdQ_CVE_propia!$B$4)</definedName>
    <definedName name="B_GASOL_TIPORED" localSheetId="112">OFFSET([58]BdQ_Bruta_propia!$U$7,1,0,[58]BdQ_CVE_propia!$B$4)</definedName>
    <definedName name="B_GASOL_TIPORED" localSheetId="113">OFFSET([58]BdQ_Bruta_propia!$U$7,1,0,[58]BdQ_CVE_propia!$B$4)</definedName>
    <definedName name="B_GASOL_TIPORED" localSheetId="114">OFFSET([58]BdQ_Bruta_propia!$U$7,1,0,[58]BdQ_CVE_propia!$B$4)</definedName>
    <definedName name="B_GASOL_TIPORED">OFFSET([59]BdQ_Bruta_propia!$U$7,1,0,[59]BdQ_CVE_propia!$B$4)</definedName>
    <definedName name="B_GASOL_TIPORED_SA" localSheetId="98">OFFSET([58]BdQ_CVE_propia!$J$7,1,0,[58]BdQ_CVE_propia!$B$4)</definedName>
    <definedName name="B_GASOL_TIPORED_SA" localSheetId="100">OFFSET([58]BdQ_CVE_propia!$J$7,1,0,[58]BdQ_CVE_propia!$B$4)</definedName>
    <definedName name="B_GASOL_TIPORED_SA" localSheetId="101">OFFSET([58]BdQ_CVE_propia!$J$7,1,0,[58]BdQ_CVE_propia!$B$4)</definedName>
    <definedName name="B_GASOL_TIPORED_SA" localSheetId="102">OFFSET([58]BdQ_CVE_propia!$J$7,1,0,[58]BdQ_CVE_propia!$B$4)</definedName>
    <definedName name="B_GASOL_TIPORED_SA" localSheetId="103">OFFSET([58]BdQ_CVE_propia!$J$7,1,0,[58]BdQ_CVE_propia!$B$4)</definedName>
    <definedName name="B_GASOL_TIPORED_SA" localSheetId="104">OFFSET([58]BdQ_CVE_propia!$J$7,1,0,[58]BdQ_CVE_propia!$B$4)</definedName>
    <definedName name="B_GASOL_TIPORED_SA" localSheetId="105">OFFSET([58]BdQ_CVE_propia!$J$7,1,0,[58]BdQ_CVE_propia!$B$4)</definedName>
    <definedName name="B_GASOL_TIPORED_SA" localSheetId="106">OFFSET([58]BdQ_CVE_propia!$J$7,1,0,[58]BdQ_CVE_propia!$B$4)</definedName>
    <definedName name="B_GASOL_TIPORED_SA" localSheetId="115">OFFSET([58]BdQ_CVE_propia!$J$7,1,0,[58]BdQ_CVE_propia!$B$4)</definedName>
    <definedName name="B_GASOL_TIPORED_SA" localSheetId="116">OFFSET([58]BdQ_CVE_propia!$J$7,1,0,[58]BdQ_CVE_propia!$B$4)</definedName>
    <definedName name="B_GASOL_TIPORED_SA" localSheetId="117">OFFSET([58]BdQ_CVE_propia!$J$7,1,0,[58]BdQ_CVE_propia!$B$4)</definedName>
    <definedName name="B_GASOL_TIPORED_SA" localSheetId="107">OFFSET([58]BdQ_CVE_propia!$J$7,1,0,[58]BdQ_CVE_propia!$B$4)</definedName>
    <definedName name="B_GASOL_TIPORED_SA" localSheetId="108">OFFSET([58]BdQ_CVE_propia!$J$7,1,0,[58]BdQ_CVE_propia!$B$4)</definedName>
    <definedName name="B_GASOL_TIPORED_SA" localSheetId="109">OFFSET([58]BdQ_CVE_propia!$J$7,1,0,[58]BdQ_CVE_propia!$B$4)</definedName>
    <definedName name="B_GASOL_TIPORED_SA" localSheetId="110">OFFSET([58]BdQ_CVE_propia!$J$7,1,0,[58]BdQ_CVE_propia!$B$4)</definedName>
    <definedName name="B_GASOL_TIPORED_SA" localSheetId="111">OFFSET([58]BdQ_CVE_propia!$J$7,1,0,[58]BdQ_CVE_propia!$B$4)</definedName>
    <definedName name="B_GASOL_TIPORED_SA" localSheetId="112">OFFSET([58]BdQ_CVE_propia!$J$7,1,0,[58]BdQ_CVE_propia!$B$4)</definedName>
    <definedName name="B_GASOL_TIPORED_SA" localSheetId="113">OFFSET([58]BdQ_CVE_propia!$J$7,1,0,[58]BdQ_CVE_propia!$B$4)</definedName>
    <definedName name="B_GASOL_TIPORED_SA" localSheetId="114">OFFSET([58]BdQ_CVE_propia!$J$7,1,0,[58]BdQ_CVE_propia!$B$4)</definedName>
    <definedName name="B_GASOL_TIPORED_SA">OFFSET([59]BdQ_CVE_propia!$J$7,1,0,[59]BdQ_CVE_propia!$B$4)</definedName>
    <definedName name="B_GASOLA_BIODIES" localSheetId="98">OFFSET([58]BdQ_Bruta_propia!$V$7,1,0,[58]BdQ_CVE_propia!$B$4)</definedName>
    <definedName name="B_GASOLA_BIODIES" localSheetId="100">OFFSET([58]BdQ_Bruta_propia!$V$7,1,0,[58]BdQ_CVE_propia!$B$4)</definedName>
    <definedName name="B_GASOLA_BIODIES" localSheetId="101">OFFSET([58]BdQ_Bruta_propia!$V$7,1,0,[58]BdQ_CVE_propia!$B$4)</definedName>
    <definedName name="B_GASOLA_BIODIES" localSheetId="102">OFFSET([58]BdQ_Bruta_propia!$V$7,1,0,[58]BdQ_CVE_propia!$B$4)</definedName>
    <definedName name="B_GASOLA_BIODIES" localSheetId="103">OFFSET([58]BdQ_Bruta_propia!$V$7,1,0,[58]BdQ_CVE_propia!$B$4)</definedName>
    <definedName name="B_GASOLA_BIODIES" localSheetId="104">OFFSET([58]BdQ_Bruta_propia!$V$7,1,0,[58]BdQ_CVE_propia!$B$4)</definedName>
    <definedName name="B_GASOLA_BIODIES" localSheetId="105">OFFSET([58]BdQ_Bruta_propia!$V$7,1,0,[58]BdQ_CVE_propia!$B$4)</definedName>
    <definedName name="B_GASOLA_BIODIES" localSheetId="106">OFFSET([58]BdQ_Bruta_propia!$V$7,1,0,[58]BdQ_CVE_propia!$B$4)</definedName>
    <definedName name="B_GASOLA_BIODIES" localSheetId="115">OFFSET([58]BdQ_Bruta_propia!$V$7,1,0,[58]BdQ_CVE_propia!$B$4)</definedName>
    <definedName name="B_GASOLA_BIODIES" localSheetId="116">OFFSET([58]BdQ_Bruta_propia!$V$7,1,0,[58]BdQ_CVE_propia!$B$4)</definedName>
    <definedName name="B_GASOLA_BIODIES" localSheetId="117">OFFSET([58]BdQ_Bruta_propia!$V$7,1,0,[58]BdQ_CVE_propia!$B$4)</definedName>
    <definedName name="B_GASOLA_BIODIES" localSheetId="107">OFFSET([58]BdQ_Bruta_propia!$V$7,1,0,[58]BdQ_CVE_propia!$B$4)</definedName>
    <definedName name="B_GASOLA_BIODIES" localSheetId="108">OFFSET([58]BdQ_Bruta_propia!$V$7,1,0,[58]BdQ_CVE_propia!$B$4)</definedName>
    <definedName name="B_GASOLA_BIODIES" localSheetId="109">OFFSET([58]BdQ_Bruta_propia!$V$7,1,0,[58]BdQ_CVE_propia!$B$4)</definedName>
    <definedName name="B_GASOLA_BIODIES" localSheetId="110">OFFSET([58]BdQ_Bruta_propia!$V$7,1,0,[58]BdQ_CVE_propia!$B$4)</definedName>
    <definedName name="B_GASOLA_BIODIES" localSheetId="111">OFFSET([58]BdQ_Bruta_propia!$V$7,1,0,[58]BdQ_CVE_propia!$B$4)</definedName>
    <definedName name="B_GASOLA_BIODIES" localSheetId="112">OFFSET([58]BdQ_Bruta_propia!$V$7,1,0,[58]BdQ_CVE_propia!$B$4)</definedName>
    <definedName name="B_GASOLA_BIODIES" localSheetId="113">OFFSET([58]BdQ_Bruta_propia!$V$7,1,0,[58]BdQ_CVE_propia!$B$4)</definedName>
    <definedName name="B_GASOLA_BIODIES" localSheetId="114">OFFSET([58]BdQ_Bruta_propia!$V$7,1,0,[58]BdQ_CVE_propia!$B$4)</definedName>
    <definedName name="B_GASOLA_BIODIES">OFFSET([59]BdQ_Bruta_propia!$V$7,1,0,[59]BdQ_CVE_propia!$B$4)</definedName>
    <definedName name="B_GASOLA_BIODIES_SA" localSheetId="98" xml:space="preserve"> OFFSET([58]BdQ_CVE_propia!$K$7,1,0,[58]BdQ_CVE_propia!$B$4)</definedName>
    <definedName name="B_GASOLA_BIODIES_SA" localSheetId="100" xml:space="preserve"> OFFSET([58]BdQ_CVE_propia!$K$7,1,0,[58]BdQ_CVE_propia!$B$4)</definedName>
    <definedName name="B_GASOLA_BIODIES_SA" localSheetId="101" xml:space="preserve"> OFFSET([58]BdQ_CVE_propia!$K$7,1,0,[58]BdQ_CVE_propia!$B$4)</definedName>
    <definedName name="B_GASOLA_BIODIES_SA" localSheetId="102" xml:space="preserve"> OFFSET([58]BdQ_CVE_propia!$K$7,1,0,[58]BdQ_CVE_propia!$B$4)</definedName>
    <definedName name="B_GASOLA_BIODIES_SA" localSheetId="103" xml:space="preserve"> OFFSET([58]BdQ_CVE_propia!$K$7,1,0,[58]BdQ_CVE_propia!$B$4)</definedName>
    <definedName name="B_GASOLA_BIODIES_SA" localSheetId="104" xml:space="preserve"> OFFSET([58]BdQ_CVE_propia!$K$7,1,0,[58]BdQ_CVE_propia!$B$4)</definedName>
    <definedName name="B_GASOLA_BIODIES_SA" localSheetId="105" xml:space="preserve"> OFFSET([58]BdQ_CVE_propia!$K$7,1,0,[58]BdQ_CVE_propia!$B$4)</definedName>
    <definedName name="B_GASOLA_BIODIES_SA" localSheetId="106" xml:space="preserve"> OFFSET([58]BdQ_CVE_propia!$K$7,1,0,[58]BdQ_CVE_propia!$B$4)</definedName>
    <definedName name="B_GASOLA_BIODIES_SA" localSheetId="115" xml:space="preserve"> OFFSET([58]BdQ_CVE_propia!$K$7,1,0,[58]BdQ_CVE_propia!$B$4)</definedName>
    <definedName name="B_GASOLA_BIODIES_SA" localSheetId="116" xml:space="preserve"> OFFSET([58]BdQ_CVE_propia!$K$7,1,0,[58]BdQ_CVE_propia!$B$4)</definedName>
    <definedName name="B_GASOLA_BIODIES_SA" localSheetId="117" xml:space="preserve"> OFFSET([58]BdQ_CVE_propia!$K$7,1,0,[58]BdQ_CVE_propia!$B$4)</definedName>
    <definedName name="B_GASOLA_BIODIES_SA" localSheetId="107" xml:space="preserve"> OFFSET([58]BdQ_CVE_propia!$K$7,1,0,[58]BdQ_CVE_propia!$B$4)</definedName>
    <definedName name="B_GASOLA_BIODIES_SA" localSheetId="108" xml:space="preserve"> OFFSET([58]BdQ_CVE_propia!$K$7,1,0,[58]BdQ_CVE_propia!$B$4)</definedName>
    <definedName name="B_GASOLA_BIODIES_SA" localSheetId="109" xml:space="preserve"> OFFSET([58]BdQ_CVE_propia!$K$7,1,0,[58]BdQ_CVE_propia!$B$4)</definedName>
    <definedName name="B_GASOLA_BIODIES_SA" localSheetId="110" xml:space="preserve"> OFFSET([58]BdQ_CVE_propia!$K$7,1,0,[58]BdQ_CVE_propia!$B$4)</definedName>
    <definedName name="B_GASOLA_BIODIES_SA" localSheetId="111" xml:space="preserve"> OFFSET([58]BdQ_CVE_propia!$K$7,1,0,[58]BdQ_CVE_propia!$B$4)</definedName>
    <definedName name="B_GASOLA_BIODIES_SA" localSheetId="112" xml:space="preserve"> OFFSET([58]BdQ_CVE_propia!$K$7,1,0,[58]BdQ_CVE_propia!$B$4)</definedName>
    <definedName name="B_GASOLA_BIODIES_SA" localSheetId="113" xml:space="preserve"> OFFSET([58]BdQ_CVE_propia!$K$7,1,0,[58]BdQ_CVE_propia!$B$4)</definedName>
    <definedName name="B_GASOLA_BIODIES_SA" localSheetId="114" xml:space="preserve"> OFFSET([58]BdQ_CVE_propia!$K$7,1,0,[58]BdQ_CVE_propia!$B$4)</definedName>
    <definedName name="B_GASOLA_BIODIES_SA" xml:space="preserve"> OFFSET([59]BdQ_CVE_propia!$K$7,1,0,[59]BdQ_CVE_propia!$B$4)</definedName>
    <definedName name="B_GASOLIN_GASOLEO" localSheetId="98" xml:space="preserve"> OFFSET([58]BdQ_Bruta_propia!$X$7,1,0,[58]BdQ_CVE_propia!$B$4)</definedName>
    <definedName name="B_GASOLIN_GASOLEO" localSheetId="100" xml:space="preserve"> OFFSET([58]BdQ_Bruta_propia!$X$7,1,0,[58]BdQ_CVE_propia!$B$4)</definedName>
    <definedName name="B_GASOLIN_GASOLEO" localSheetId="101" xml:space="preserve"> OFFSET([58]BdQ_Bruta_propia!$X$7,1,0,[58]BdQ_CVE_propia!$B$4)</definedName>
    <definedName name="B_GASOLIN_GASOLEO" localSheetId="102" xml:space="preserve"> OFFSET([58]BdQ_Bruta_propia!$X$7,1,0,[58]BdQ_CVE_propia!$B$4)</definedName>
    <definedName name="B_GASOLIN_GASOLEO" localSheetId="103" xml:space="preserve"> OFFSET([58]BdQ_Bruta_propia!$X$7,1,0,[58]BdQ_CVE_propia!$B$4)</definedName>
    <definedName name="B_GASOLIN_GASOLEO" localSheetId="104" xml:space="preserve"> OFFSET([58]BdQ_Bruta_propia!$X$7,1,0,[58]BdQ_CVE_propia!$B$4)</definedName>
    <definedName name="B_GASOLIN_GASOLEO" localSheetId="105" xml:space="preserve"> OFFSET([58]BdQ_Bruta_propia!$X$7,1,0,[58]BdQ_CVE_propia!$B$4)</definedName>
    <definedName name="B_GASOLIN_GASOLEO" localSheetId="106" xml:space="preserve"> OFFSET([58]BdQ_Bruta_propia!$X$7,1,0,[58]BdQ_CVE_propia!$B$4)</definedName>
    <definedName name="B_GASOLIN_GASOLEO" localSheetId="115" xml:space="preserve"> OFFSET([58]BdQ_Bruta_propia!$X$7,1,0,[58]BdQ_CVE_propia!$B$4)</definedName>
    <definedName name="B_GASOLIN_GASOLEO" localSheetId="116" xml:space="preserve"> OFFSET([58]BdQ_Bruta_propia!$X$7,1,0,[58]BdQ_CVE_propia!$B$4)</definedName>
    <definedName name="B_GASOLIN_GASOLEO" localSheetId="117" xml:space="preserve"> OFFSET([58]BdQ_Bruta_propia!$X$7,1,0,[58]BdQ_CVE_propia!$B$4)</definedName>
    <definedName name="B_GASOLIN_GASOLEO" localSheetId="107" xml:space="preserve"> OFFSET([58]BdQ_Bruta_propia!$X$7,1,0,[58]BdQ_CVE_propia!$B$4)</definedName>
    <definedName name="B_GASOLIN_GASOLEO" localSheetId="108" xml:space="preserve"> OFFSET([58]BdQ_Bruta_propia!$X$7,1,0,[58]BdQ_CVE_propia!$B$4)</definedName>
    <definedName name="B_GASOLIN_GASOLEO" localSheetId="109" xml:space="preserve"> OFFSET([58]BdQ_Bruta_propia!$X$7,1,0,[58]BdQ_CVE_propia!$B$4)</definedName>
    <definedName name="B_GASOLIN_GASOLEO" localSheetId="110" xml:space="preserve"> OFFSET([58]BdQ_Bruta_propia!$X$7,1,0,[58]BdQ_CVE_propia!$B$4)</definedName>
    <definedName name="B_GASOLIN_GASOLEO" localSheetId="111" xml:space="preserve"> OFFSET([58]BdQ_Bruta_propia!$X$7,1,0,[58]BdQ_CVE_propia!$B$4)</definedName>
    <definedName name="B_GASOLIN_GASOLEO" localSheetId="112" xml:space="preserve"> OFFSET([58]BdQ_Bruta_propia!$X$7,1,0,[58]BdQ_CVE_propia!$B$4)</definedName>
    <definedName name="B_GASOLIN_GASOLEO" localSheetId="113" xml:space="preserve"> OFFSET([58]BdQ_Bruta_propia!$X$7,1,0,[58]BdQ_CVE_propia!$B$4)</definedName>
    <definedName name="B_GASOLIN_GASOLEO" localSheetId="114" xml:space="preserve"> OFFSET([58]BdQ_Bruta_propia!$X$7,1,0,[58]BdQ_CVE_propia!$B$4)</definedName>
    <definedName name="B_GASOLIN_GASOLEO" xml:space="preserve"> OFFSET([59]BdQ_Bruta_propia!$X$7,1,0,[59]BdQ_CVE_propia!$B$4)</definedName>
    <definedName name="B_GASOLIN_GASOLEO_SA" localSheetId="98">OFFSET([58]BdQ_CVE_propia!$L$7,1,0,[58]BdQ_CVE_propia!$B$4)</definedName>
    <definedName name="B_GASOLIN_GASOLEO_SA" localSheetId="100">OFFSET([58]BdQ_CVE_propia!$L$7,1,0,[58]BdQ_CVE_propia!$B$4)</definedName>
    <definedName name="B_GASOLIN_GASOLEO_SA" localSheetId="101">OFFSET([58]BdQ_CVE_propia!$L$7,1,0,[58]BdQ_CVE_propia!$B$4)</definedName>
    <definedName name="B_GASOLIN_GASOLEO_SA" localSheetId="102">OFFSET([58]BdQ_CVE_propia!$L$7,1,0,[58]BdQ_CVE_propia!$B$4)</definedName>
    <definedName name="B_GASOLIN_GASOLEO_SA" localSheetId="103">OFFSET([58]BdQ_CVE_propia!$L$7,1,0,[58]BdQ_CVE_propia!$B$4)</definedName>
    <definedName name="B_GASOLIN_GASOLEO_SA" localSheetId="104">OFFSET([58]BdQ_CVE_propia!$L$7,1,0,[58]BdQ_CVE_propia!$B$4)</definedName>
    <definedName name="B_GASOLIN_GASOLEO_SA" localSheetId="105">OFFSET([58]BdQ_CVE_propia!$L$7,1,0,[58]BdQ_CVE_propia!$B$4)</definedName>
    <definedName name="B_GASOLIN_GASOLEO_SA" localSheetId="106">OFFSET([58]BdQ_CVE_propia!$L$7,1,0,[58]BdQ_CVE_propia!$B$4)</definedName>
    <definedName name="B_GASOLIN_GASOLEO_SA" localSheetId="115">OFFSET([58]BdQ_CVE_propia!$L$7,1,0,[58]BdQ_CVE_propia!$B$4)</definedName>
    <definedName name="B_GASOLIN_GASOLEO_SA" localSheetId="116">OFFSET([58]BdQ_CVE_propia!$L$7,1,0,[58]BdQ_CVE_propia!$B$4)</definedName>
    <definedName name="B_GASOLIN_GASOLEO_SA" localSheetId="117">OFFSET([58]BdQ_CVE_propia!$L$7,1,0,[58]BdQ_CVE_propia!$B$4)</definedName>
    <definedName name="B_GASOLIN_GASOLEO_SA" localSheetId="107">OFFSET([58]BdQ_CVE_propia!$L$7,1,0,[58]BdQ_CVE_propia!$B$4)</definedName>
    <definedName name="B_GASOLIN_GASOLEO_SA" localSheetId="108">OFFSET([58]BdQ_CVE_propia!$L$7,1,0,[58]BdQ_CVE_propia!$B$4)</definedName>
    <definedName name="B_GASOLIN_GASOLEO_SA" localSheetId="109">OFFSET([58]BdQ_CVE_propia!$L$7,1,0,[58]BdQ_CVE_propia!$B$4)</definedName>
    <definedName name="B_GASOLIN_GASOLEO_SA" localSheetId="110">OFFSET([58]BdQ_CVE_propia!$L$7,1,0,[58]BdQ_CVE_propia!$B$4)</definedName>
    <definedName name="B_GASOLIN_GASOLEO_SA" localSheetId="111">OFFSET([58]BdQ_CVE_propia!$L$7,1,0,[58]BdQ_CVE_propia!$B$4)</definedName>
    <definedName name="B_GASOLIN_GASOLEO_SA" localSheetId="112">OFFSET([58]BdQ_CVE_propia!$L$7,1,0,[58]BdQ_CVE_propia!$B$4)</definedName>
    <definedName name="B_GASOLIN_GASOLEO_SA" localSheetId="113">OFFSET([58]BdQ_CVE_propia!$L$7,1,0,[58]BdQ_CVE_propia!$B$4)</definedName>
    <definedName name="B_GASOLIN_GASOLEO_SA" localSheetId="114">OFFSET([58]BdQ_CVE_propia!$L$7,1,0,[58]BdQ_CVE_propia!$B$4)</definedName>
    <definedName name="B_GASOLIN_GASOLEO_SA">OFFSET([59]BdQ_CVE_propia!$L$7,1,0,[59]BdQ_CVE_propia!$B$4)</definedName>
    <definedName name="B_GBYSH" localSheetId="98">OFFSET([58]BdQ_Bruta_propia!$K$7,1,0,[58]BdQ_CVE_propia!$B$4)</definedName>
    <definedName name="B_GBYSH" localSheetId="100">OFFSET([58]BdQ_Bruta_propia!$K$7,1,0,[58]BdQ_CVE_propia!$B$4)</definedName>
    <definedName name="B_GBYSH" localSheetId="101">OFFSET([58]BdQ_Bruta_propia!$K$7,1,0,[58]BdQ_CVE_propia!$B$4)</definedName>
    <definedName name="B_GBYSH" localSheetId="102">OFFSET([58]BdQ_Bruta_propia!$K$7,1,0,[58]BdQ_CVE_propia!$B$4)</definedName>
    <definedName name="B_GBYSH" localSheetId="103">OFFSET([58]BdQ_Bruta_propia!$K$7,1,0,[58]BdQ_CVE_propia!$B$4)</definedName>
    <definedName name="B_GBYSH" localSheetId="104">OFFSET([58]BdQ_Bruta_propia!$K$7,1,0,[58]BdQ_CVE_propia!$B$4)</definedName>
    <definedName name="B_GBYSH" localSheetId="105">OFFSET([58]BdQ_Bruta_propia!$K$7,1,0,[58]BdQ_CVE_propia!$B$4)</definedName>
    <definedName name="B_GBYSH" localSheetId="106">OFFSET([58]BdQ_Bruta_propia!$K$7,1,0,[58]BdQ_CVE_propia!$B$4)</definedName>
    <definedName name="B_GBYSH" localSheetId="115">OFFSET([58]BdQ_Bruta_propia!$K$7,1,0,[58]BdQ_CVE_propia!$B$4)</definedName>
    <definedName name="B_GBYSH" localSheetId="116">OFFSET([58]BdQ_Bruta_propia!$K$7,1,0,[58]BdQ_CVE_propia!$B$4)</definedName>
    <definedName name="B_GBYSH" localSheetId="117">OFFSET([58]BdQ_Bruta_propia!$K$7,1,0,[58]BdQ_CVE_propia!$B$4)</definedName>
    <definedName name="B_GBYSH" localSheetId="107">OFFSET([58]BdQ_Bruta_propia!$K$7,1,0,[58]BdQ_CVE_propia!$B$4)</definedName>
    <definedName name="B_GBYSH" localSheetId="108">OFFSET([58]BdQ_Bruta_propia!$K$7,1,0,[58]BdQ_CVE_propia!$B$4)</definedName>
    <definedName name="B_GBYSH" localSheetId="109">OFFSET([58]BdQ_Bruta_propia!$K$7,1,0,[58]BdQ_CVE_propia!$B$4)</definedName>
    <definedName name="B_GBYSH" localSheetId="110">OFFSET([58]BdQ_Bruta_propia!$K$7,1,0,[58]BdQ_CVE_propia!$B$4)</definedName>
    <definedName name="B_GBYSH" localSheetId="111">OFFSET([58]BdQ_Bruta_propia!$K$7,1,0,[58]BdQ_CVE_propia!$B$4)</definedName>
    <definedName name="B_GBYSH" localSheetId="112">OFFSET([58]BdQ_Bruta_propia!$K$7,1,0,[58]BdQ_CVE_propia!$B$4)</definedName>
    <definedName name="B_GBYSH" localSheetId="113">OFFSET([58]BdQ_Bruta_propia!$K$7,1,0,[58]BdQ_CVE_propia!$B$4)</definedName>
    <definedName name="B_GBYSH" localSheetId="114">OFFSET([58]BdQ_Bruta_propia!$K$7,1,0,[58]BdQ_CVE_propia!$B$4)</definedName>
    <definedName name="B_GBYSH">OFFSET([59]BdQ_Bruta_propia!$K$7,1,0,[59]BdQ_CVE_propia!$B$4)</definedName>
    <definedName name="B_GBYSH_SA" localSheetId="98">OFFSET([58]BdQ_CVE_propia!$M$7,1,0,[58]BdQ_CVE_propia!$B$4)</definedName>
    <definedName name="B_GBYSH_SA" localSheetId="100">OFFSET([58]BdQ_CVE_propia!$M$7,1,0,[58]BdQ_CVE_propia!$B$4)</definedName>
    <definedName name="B_GBYSH_SA" localSheetId="101">OFFSET([58]BdQ_CVE_propia!$M$7,1,0,[58]BdQ_CVE_propia!$B$4)</definedName>
    <definedName name="B_GBYSH_SA" localSheetId="102">OFFSET([58]BdQ_CVE_propia!$M$7,1,0,[58]BdQ_CVE_propia!$B$4)</definedName>
    <definedName name="B_GBYSH_SA" localSheetId="103">OFFSET([58]BdQ_CVE_propia!$M$7,1,0,[58]BdQ_CVE_propia!$B$4)</definedName>
    <definedName name="B_GBYSH_SA" localSheetId="104">OFFSET([58]BdQ_CVE_propia!$M$7,1,0,[58]BdQ_CVE_propia!$B$4)</definedName>
    <definedName name="B_GBYSH_SA" localSheetId="105">OFFSET([58]BdQ_CVE_propia!$M$7,1,0,[58]BdQ_CVE_propia!$B$4)</definedName>
    <definedName name="B_GBYSH_SA" localSheetId="106">OFFSET([58]BdQ_CVE_propia!$M$7,1,0,[58]BdQ_CVE_propia!$B$4)</definedName>
    <definedName name="B_GBYSH_SA" localSheetId="115">OFFSET([58]BdQ_CVE_propia!$M$7,1,0,[58]BdQ_CVE_propia!$B$4)</definedName>
    <definedName name="B_GBYSH_SA" localSheetId="116">OFFSET([58]BdQ_CVE_propia!$M$7,1,0,[58]BdQ_CVE_propia!$B$4)</definedName>
    <definedName name="B_GBYSH_SA" localSheetId="117">OFFSET([58]BdQ_CVE_propia!$M$7,1,0,[58]BdQ_CVE_propia!$B$4)</definedName>
    <definedName name="B_GBYSH_SA" localSheetId="107">OFFSET([58]BdQ_CVE_propia!$M$7,1,0,[58]BdQ_CVE_propia!$B$4)</definedName>
    <definedName name="B_GBYSH_SA" localSheetId="108">OFFSET([58]BdQ_CVE_propia!$M$7,1,0,[58]BdQ_CVE_propia!$B$4)</definedName>
    <definedName name="B_GBYSH_SA" localSheetId="109">OFFSET([58]BdQ_CVE_propia!$M$7,1,0,[58]BdQ_CVE_propia!$B$4)</definedName>
    <definedName name="B_GBYSH_SA" localSheetId="110">OFFSET([58]BdQ_CVE_propia!$M$7,1,0,[58]BdQ_CVE_propia!$B$4)</definedName>
    <definedName name="B_GBYSH_SA" localSheetId="111">OFFSET([58]BdQ_CVE_propia!$M$7,1,0,[58]BdQ_CVE_propia!$B$4)</definedName>
    <definedName name="B_GBYSH_SA" localSheetId="112">OFFSET([58]BdQ_CVE_propia!$M$7,1,0,[58]BdQ_CVE_propia!$B$4)</definedName>
    <definedName name="B_GBYSH_SA" localSheetId="113">OFFSET([58]BdQ_CVE_propia!$M$7,1,0,[58]BdQ_CVE_propia!$B$4)</definedName>
    <definedName name="B_GBYSH_SA" localSheetId="114">OFFSET([58]BdQ_CVE_propia!$M$7,1,0,[58]BdQ_CVE_propia!$B$4)</definedName>
    <definedName name="B_GBYSH_SA">OFFSET([59]BdQ_CVE_propia!$M$7,1,0,[59]BdQ_CVE_propia!$B$4)</definedName>
    <definedName name="B_GCORR_AAPP" localSheetId="98">OFFSET([58]BdQ_Bruta_propia!$L$7,1,0,[58]BdQ_CVE_propia!$B$4)</definedName>
    <definedName name="B_GCORR_AAPP" localSheetId="100">OFFSET([58]BdQ_Bruta_propia!$L$7,1,0,[58]BdQ_CVE_propia!$B$4)</definedName>
    <definedName name="B_GCORR_AAPP" localSheetId="101">OFFSET([58]BdQ_Bruta_propia!$L$7,1,0,[58]BdQ_CVE_propia!$B$4)</definedName>
    <definedName name="B_GCORR_AAPP" localSheetId="102">OFFSET([58]BdQ_Bruta_propia!$L$7,1,0,[58]BdQ_CVE_propia!$B$4)</definedName>
    <definedName name="B_GCORR_AAPP" localSheetId="103">OFFSET([58]BdQ_Bruta_propia!$L$7,1,0,[58]BdQ_CVE_propia!$B$4)</definedName>
    <definedName name="B_GCORR_AAPP" localSheetId="104">OFFSET([58]BdQ_Bruta_propia!$L$7,1,0,[58]BdQ_CVE_propia!$B$4)</definedName>
    <definedName name="B_GCORR_AAPP" localSheetId="105">OFFSET([58]BdQ_Bruta_propia!$L$7,1,0,[58]BdQ_CVE_propia!$B$4)</definedName>
    <definedName name="B_GCORR_AAPP" localSheetId="106">OFFSET([58]BdQ_Bruta_propia!$L$7,1,0,[58]BdQ_CVE_propia!$B$4)</definedName>
    <definedName name="B_GCORR_AAPP" localSheetId="115">OFFSET([58]BdQ_Bruta_propia!$L$7,1,0,[58]BdQ_CVE_propia!$B$4)</definedName>
    <definedName name="B_GCORR_AAPP" localSheetId="116">OFFSET([58]BdQ_Bruta_propia!$L$7,1,0,[58]BdQ_CVE_propia!$B$4)</definedName>
    <definedName name="B_GCORR_AAPP" localSheetId="117">OFFSET([58]BdQ_Bruta_propia!$L$7,1,0,[58]BdQ_CVE_propia!$B$4)</definedName>
    <definedName name="B_GCORR_AAPP" localSheetId="107">OFFSET([58]BdQ_Bruta_propia!$L$7,1,0,[58]BdQ_CVE_propia!$B$4)</definedName>
    <definedName name="B_GCORR_AAPP" localSheetId="108">OFFSET([58]BdQ_Bruta_propia!$L$7,1,0,[58]BdQ_CVE_propia!$B$4)</definedName>
    <definedName name="B_GCORR_AAPP" localSheetId="109">OFFSET([58]BdQ_Bruta_propia!$L$7,1,0,[58]BdQ_CVE_propia!$B$4)</definedName>
    <definedName name="B_GCORR_AAPP" localSheetId="110">OFFSET([58]BdQ_Bruta_propia!$L$7,1,0,[58]BdQ_CVE_propia!$B$4)</definedName>
    <definedName name="B_GCORR_AAPP" localSheetId="111">OFFSET([58]BdQ_Bruta_propia!$L$7,1,0,[58]BdQ_CVE_propia!$B$4)</definedName>
    <definedName name="B_GCORR_AAPP" localSheetId="112">OFFSET([58]BdQ_Bruta_propia!$L$7,1,0,[58]BdQ_CVE_propia!$B$4)</definedName>
    <definedName name="B_GCORR_AAPP" localSheetId="113">OFFSET([58]BdQ_Bruta_propia!$L$7,1,0,[58]BdQ_CVE_propia!$B$4)</definedName>
    <definedName name="B_GCORR_AAPP" localSheetId="114">OFFSET([58]BdQ_Bruta_propia!$L$7,1,0,[58]BdQ_CVE_propia!$B$4)</definedName>
    <definedName name="B_GCORR_AAPP">OFFSET([59]BdQ_Bruta_propia!$L$7,1,0,[59]BdQ_CVE_propia!$B$4)</definedName>
    <definedName name="B_GCORR_AAPP_SA" localSheetId="98">OFFSET([58]BdQ_CVE_propia!$N$7,1,0,[58]BdQ_CVE_propia!$B$4)</definedName>
    <definedName name="B_GCORR_AAPP_SA" localSheetId="100">OFFSET([58]BdQ_CVE_propia!$N$7,1,0,[58]BdQ_CVE_propia!$B$4)</definedName>
    <definedName name="B_GCORR_AAPP_SA" localSheetId="101">OFFSET([58]BdQ_CVE_propia!$N$7,1,0,[58]BdQ_CVE_propia!$B$4)</definedName>
    <definedName name="B_GCORR_AAPP_SA" localSheetId="102">OFFSET([58]BdQ_CVE_propia!$N$7,1,0,[58]BdQ_CVE_propia!$B$4)</definedName>
    <definedName name="B_GCORR_AAPP_SA" localSheetId="103">OFFSET([58]BdQ_CVE_propia!$N$7,1,0,[58]BdQ_CVE_propia!$B$4)</definedName>
    <definedName name="B_GCORR_AAPP_SA" localSheetId="104">OFFSET([58]BdQ_CVE_propia!$N$7,1,0,[58]BdQ_CVE_propia!$B$4)</definedName>
    <definedName name="B_GCORR_AAPP_SA" localSheetId="105">OFFSET([58]BdQ_CVE_propia!$N$7,1,0,[58]BdQ_CVE_propia!$B$4)</definedName>
    <definedName name="B_GCORR_AAPP_SA" localSheetId="106">OFFSET([58]BdQ_CVE_propia!$N$7,1,0,[58]BdQ_CVE_propia!$B$4)</definedName>
    <definedName name="B_GCORR_AAPP_SA" localSheetId="115">OFFSET([58]BdQ_CVE_propia!$N$7,1,0,[58]BdQ_CVE_propia!$B$4)</definedName>
    <definedName name="B_GCORR_AAPP_SA" localSheetId="116">OFFSET([58]BdQ_CVE_propia!$N$7,1,0,[58]BdQ_CVE_propia!$B$4)</definedName>
    <definedName name="B_GCORR_AAPP_SA" localSheetId="117">OFFSET([58]BdQ_CVE_propia!$N$7,1,0,[58]BdQ_CVE_propia!$B$4)</definedName>
    <definedName name="B_GCORR_AAPP_SA" localSheetId="107">OFFSET([58]BdQ_CVE_propia!$N$7,1,0,[58]BdQ_CVE_propia!$B$4)</definedName>
    <definedName name="B_GCORR_AAPP_SA" localSheetId="108">OFFSET([58]BdQ_CVE_propia!$N$7,1,0,[58]BdQ_CVE_propia!$B$4)</definedName>
    <definedName name="B_GCORR_AAPP_SA" localSheetId="109">OFFSET([58]BdQ_CVE_propia!$N$7,1,0,[58]BdQ_CVE_propia!$B$4)</definedName>
    <definedName name="B_GCORR_AAPP_SA" localSheetId="110">OFFSET([58]BdQ_CVE_propia!$N$7,1,0,[58]BdQ_CVE_propia!$B$4)</definedName>
    <definedName name="B_GCORR_AAPP_SA" localSheetId="111">OFFSET([58]BdQ_CVE_propia!$N$7,1,0,[58]BdQ_CVE_propia!$B$4)</definedName>
    <definedName name="B_GCORR_AAPP_SA" localSheetId="112">OFFSET([58]BdQ_CVE_propia!$N$7,1,0,[58]BdQ_CVE_propia!$B$4)</definedName>
    <definedName name="B_GCORR_AAPP_SA" localSheetId="113">OFFSET([58]BdQ_CVE_propia!$N$7,1,0,[58]BdQ_CVE_propia!$B$4)</definedName>
    <definedName name="B_GCORR_AAPP_SA" localSheetId="114">OFFSET([58]BdQ_CVE_propia!$N$7,1,0,[58]BdQ_CVE_propia!$B$4)</definedName>
    <definedName name="B_GCORR_AAPP_SA">OFFSET([59]BdQ_CVE_propia!$N$7,1,0,[59]BdQ_CVE_propia!$B$4)</definedName>
    <definedName name="B_GK_AAPP" localSheetId="98">OFFSET([58]BdQ_Bruta_propia!$M$7,1,0,[58]BdQ_CVE_propia!$B$4)</definedName>
    <definedName name="B_GK_AAPP" localSheetId="100">OFFSET([58]BdQ_Bruta_propia!$M$7,1,0,[58]BdQ_CVE_propia!$B$4)</definedName>
    <definedName name="B_GK_AAPP" localSheetId="101">OFFSET([58]BdQ_Bruta_propia!$M$7,1,0,[58]BdQ_CVE_propia!$B$4)</definedName>
    <definedName name="B_GK_AAPP" localSheetId="102">OFFSET([58]BdQ_Bruta_propia!$M$7,1,0,[58]BdQ_CVE_propia!$B$4)</definedName>
    <definedName name="B_GK_AAPP" localSheetId="103">OFFSET([58]BdQ_Bruta_propia!$M$7,1,0,[58]BdQ_CVE_propia!$B$4)</definedName>
    <definedName name="B_GK_AAPP" localSheetId="104">OFFSET([58]BdQ_Bruta_propia!$M$7,1,0,[58]BdQ_CVE_propia!$B$4)</definedName>
    <definedName name="B_GK_AAPP" localSheetId="105">OFFSET([58]BdQ_Bruta_propia!$M$7,1,0,[58]BdQ_CVE_propia!$B$4)</definedName>
    <definedName name="B_GK_AAPP" localSheetId="106">OFFSET([58]BdQ_Bruta_propia!$M$7,1,0,[58]BdQ_CVE_propia!$B$4)</definedName>
    <definedName name="B_GK_AAPP" localSheetId="115">OFFSET([58]BdQ_Bruta_propia!$M$7,1,0,[58]BdQ_CVE_propia!$B$4)</definedName>
    <definedName name="B_GK_AAPP" localSheetId="116">OFFSET([58]BdQ_Bruta_propia!$M$7,1,0,[58]BdQ_CVE_propia!$B$4)</definedName>
    <definedName name="B_GK_AAPP" localSheetId="117">OFFSET([58]BdQ_Bruta_propia!$M$7,1,0,[58]BdQ_CVE_propia!$B$4)</definedName>
    <definedName name="B_GK_AAPP" localSheetId="107">OFFSET([58]BdQ_Bruta_propia!$M$7,1,0,[58]BdQ_CVE_propia!$B$4)</definedName>
    <definedName name="B_GK_AAPP" localSheetId="108">OFFSET([58]BdQ_Bruta_propia!$M$7,1,0,[58]BdQ_CVE_propia!$B$4)</definedName>
    <definedName name="B_GK_AAPP" localSheetId="109">OFFSET([58]BdQ_Bruta_propia!$M$7,1,0,[58]BdQ_CVE_propia!$B$4)</definedName>
    <definedName name="B_GK_AAPP" localSheetId="110">OFFSET([58]BdQ_Bruta_propia!$M$7,1,0,[58]BdQ_CVE_propia!$B$4)</definedName>
    <definedName name="B_GK_AAPP" localSheetId="111">OFFSET([58]BdQ_Bruta_propia!$M$7,1,0,[58]BdQ_CVE_propia!$B$4)</definedName>
    <definedName name="B_GK_AAPP" localSheetId="112">OFFSET([58]BdQ_Bruta_propia!$M$7,1,0,[58]BdQ_CVE_propia!$B$4)</definedName>
    <definedName name="B_GK_AAPP" localSheetId="113">OFFSET([58]BdQ_Bruta_propia!$M$7,1,0,[58]BdQ_CVE_propia!$B$4)</definedName>
    <definedName name="B_GK_AAPP" localSheetId="114">OFFSET([58]BdQ_Bruta_propia!$M$7,1,0,[58]BdQ_CVE_propia!$B$4)</definedName>
    <definedName name="B_GK_AAPP">OFFSET([59]BdQ_Bruta_propia!$M$7,1,0,[59]BdQ_CVE_propia!$B$4)</definedName>
    <definedName name="B_GK_AAPP_SA" localSheetId="98">OFFSET([58]BdQ_CVE_propia!$O$7,1,0,[58]BdQ_CVE_propia!$B$4)</definedName>
    <definedName name="B_GK_AAPP_SA" localSheetId="100">OFFSET([58]BdQ_CVE_propia!$O$7,1,0,[58]BdQ_CVE_propia!$B$4)</definedName>
    <definedName name="B_GK_AAPP_SA" localSheetId="101">OFFSET([58]BdQ_CVE_propia!$O$7,1,0,[58]BdQ_CVE_propia!$B$4)</definedName>
    <definedName name="B_GK_AAPP_SA" localSheetId="102">OFFSET([58]BdQ_CVE_propia!$O$7,1,0,[58]BdQ_CVE_propia!$B$4)</definedName>
    <definedName name="B_GK_AAPP_SA" localSheetId="103">OFFSET([58]BdQ_CVE_propia!$O$7,1,0,[58]BdQ_CVE_propia!$B$4)</definedName>
    <definedName name="B_GK_AAPP_SA" localSheetId="104">OFFSET([58]BdQ_CVE_propia!$O$7,1,0,[58]BdQ_CVE_propia!$B$4)</definedName>
    <definedName name="B_GK_AAPP_SA" localSheetId="105">OFFSET([58]BdQ_CVE_propia!$O$7,1,0,[58]BdQ_CVE_propia!$B$4)</definedName>
    <definedName name="B_GK_AAPP_SA" localSheetId="106">OFFSET([58]BdQ_CVE_propia!$O$7,1,0,[58]BdQ_CVE_propia!$B$4)</definedName>
    <definedName name="B_GK_AAPP_SA" localSheetId="115">OFFSET([58]BdQ_CVE_propia!$O$7,1,0,[58]BdQ_CVE_propia!$B$4)</definedName>
    <definedName name="B_GK_AAPP_SA" localSheetId="116">OFFSET([58]BdQ_CVE_propia!$O$7,1,0,[58]BdQ_CVE_propia!$B$4)</definedName>
    <definedName name="B_GK_AAPP_SA" localSheetId="117">OFFSET([58]BdQ_CVE_propia!$O$7,1,0,[58]BdQ_CVE_propia!$B$4)</definedName>
    <definedName name="B_GK_AAPP_SA" localSheetId="107">OFFSET([58]BdQ_CVE_propia!$O$7,1,0,[58]BdQ_CVE_propia!$B$4)</definedName>
    <definedName name="B_GK_AAPP_SA" localSheetId="108">OFFSET([58]BdQ_CVE_propia!$O$7,1,0,[58]BdQ_CVE_propia!$B$4)</definedName>
    <definedName name="B_GK_AAPP_SA" localSheetId="109">OFFSET([58]BdQ_CVE_propia!$O$7,1,0,[58]BdQ_CVE_propia!$B$4)</definedName>
    <definedName name="B_GK_AAPP_SA" localSheetId="110">OFFSET([58]BdQ_CVE_propia!$O$7,1,0,[58]BdQ_CVE_propia!$B$4)</definedName>
    <definedName name="B_GK_AAPP_SA" localSheetId="111">OFFSET([58]BdQ_CVE_propia!$O$7,1,0,[58]BdQ_CVE_propia!$B$4)</definedName>
    <definedName name="B_GK_AAPP_SA" localSheetId="112">OFFSET([58]BdQ_CVE_propia!$O$7,1,0,[58]BdQ_CVE_propia!$B$4)</definedName>
    <definedName name="B_GK_AAPP_SA" localSheetId="113">OFFSET([58]BdQ_CVE_propia!$O$7,1,0,[58]BdQ_CVE_propia!$B$4)</definedName>
    <definedName name="B_GK_AAPP_SA" localSheetId="114">OFFSET([58]BdQ_CVE_propia!$O$7,1,0,[58]BdQ_CVE_propia!$B$4)</definedName>
    <definedName name="B_GK_AAPP_SA">OFFSET([59]BdQ_CVE_propia!$O$7,1,0,[59]BdQ_CVE_propia!$B$4)</definedName>
    <definedName name="B_GVIV_HOG" localSheetId="98" xml:space="preserve"> OFFSET([58]BdQ_Bruta_propia!$N$7,1,0,[58]BdQ_CVE_propia!$B$4)</definedName>
    <definedName name="B_GVIV_HOG" localSheetId="100" xml:space="preserve"> OFFSET([58]BdQ_Bruta_propia!$N$7,1,0,[58]BdQ_CVE_propia!$B$4)</definedName>
    <definedName name="B_GVIV_HOG" localSheetId="101" xml:space="preserve"> OFFSET([58]BdQ_Bruta_propia!$N$7,1,0,[58]BdQ_CVE_propia!$B$4)</definedName>
    <definedName name="B_GVIV_HOG" localSheetId="102" xml:space="preserve"> OFFSET([58]BdQ_Bruta_propia!$N$7,1,0,[58]BdQ_CVE_propia!$B$4)</definedName>
    <definedName name="B_GVIV_HOG" localSheetId="103" xml:space="preserve"> OFFSET([58]BdQ_Bruta_propia!$N$7,1,0,[58]BdQ_CVE_propia!$B$4)</definedName>
    <definedName name="B_GVIV_HOG" localSheetId="104" xml:space="preserve"> OFFSET([58]BdQ_Bruta_propia!$N$7,1,0,[58]BdQ_CVE_propia!$B$4)</definedName>
    <definedName name="B_GVIV_HOG" localSheetId="105" xml:space="preserve"> OFFSET([58]BdQ_Bruta_propia!$N$7,1,0,[58]BdQ_CVE_propia!$B$4)</definedName>
    <definedName name="B_GVIV_HOG" localSheetId="106" xml:space="preserve"> OFFSET([58]BdQ_Bruta_propia!$N$7,1,0,[58]BdQ_CVE_propia!$B$4)</definedName>
    <definedName name="B_GVIV_HOG" localSheetId="115" xml:space="preserve"> OFFSET([58]BdQ_Bruta_propia!$N$7,1,0,[58]BdQ_CVE_propia!$B$4)</definedName>
    <definedName name="B_GVIV_HOG" localSheetId="116" xml:space="preserve"> OFFSET([58]BdQ_Bruta_propia!$N$7,1,0,[58]BdQ_CVE_propia!$B$4)</definedName>
    <definedName name="B_GVIV_HOG" localSheetId="117" xml:space="preserve"> OFFSET([58]BdQ_Bruta_propia!$N$7,1,0,[58]BdQ_CVE_propia!$B$4)</definedName>
    <definedName name="B_GVIV_HOG" localSheetId="107" xml:space="preserve"> OFFSET([58]BdQ_Bruta_propia!$N$7,1,0,[58]BdQ_CVE_propia!$B$4)</definedName>
    <definedName name="B_GVIV_HOG" localSheetId="108" xml:space="preserve"> OFFSET([58]BdQ_Bruta_propia!$N$7,1,0,[58]BdQ_CVE_propia!$B$4)</definedName>
    <definedName name="B_GVIV_HOG" localSheetId="109" xml:space="preserve"> OFFSET([58]BdQ_Bruta_propia!$N$7,1,0,[58]BdQ_CVE_propia!$B$4)</definedName>
    <definedName name="B_GVIV_HOG" localSheetId="110" xml:space="preserve"> OFFSET([58]BdQ_Bruta_propia!$N$7,1,0,[58]BdQ_CVE_propia!$B$4)</definedName>
    <definedName name="B_GVIV_HOG" localSheetId="111" xml:space="preserve"> OFFSET([58]BdQ_Bruta_propia!$N$7,1,0,[58]BdQ_CVE_propia!$B$4)</definedName>
    <definedName name="B_GVIV_HOG" localSheetId="112" xml:space="preserve"> OFFSET([58]BdQ_Bruta_propia!$N$7,1,0,[58]BdQ_CVE_propia!$B$4)</definedName>
    <definedName name="B_GVIV_HOG" localSheetId="113" xml:space="preserve"> OFFSET([58]BdQ_Bruta_propia!$N$7,1,0,[58]BdQ_CVE_propia!$B$4)</definedName>
    <definedName name="B_GVIV_HOG" localSheetId="114" xml:space="preserve"> OFFSET([58]BdQ_Bruta_propia!$N$7,1,0,[58]BdQ_CVE_propia!$B$4)</definedName>
    <definedName name="B_GVIV_HOG" xml:space="preserve"> OFFSET([59]BdQ_Bruta_propia!$N$7,1,0,[59]BdQ_CVE_propia!$B$4)</definedName>
    <definedName name="B_GVIV_HOG_SA" localSheetId="98">OFFSET([58]BdQ_CVE_propia!$P$7,1,0,[58]BdQ_CVE_propia!$B$4)</definedName>
    <definedName name="B_GVIV_HOG_SA" localSheetId="100">OFFSET([58]BdQ_CVE_propia!$P$7,1,0,[58]BdQ_CVE_propia!$B$4)</definedName>
    <definedName name="B_GVIV_HOG_SA" localSheetId="101">OFFSET([58]BdQ_CVE_propia!$P$7,1,0,[58]BdQ_CVE_propia!$B$4)</definedName>
    <definedName name="B_GVIV_HOG_SA" localSheetId="102">OFFSET([58]BdQ_CVE_propia!$P$7,1,0,[58]BdQ_CVE_propia!$B$4)</definedName>
    <definedName name="B_GVIV_HOG_SA" localSheetId="103">OFFSET([58]BdQ_CVE_propia!$P$7,1,0,[58]BdQ_CVE_propia!$B$4)</definedName>
    <definedName name="B_GVIV_HOG_SA" localSheetId="104">OFFSET([58]BdQ_CVE_propia!$P$7,1,0,[58]BdQ_CVE_propia!$B$4)</definedName>
    <definedName name="B_GVIV_HOG_SA" localSheetId="105">OFFSET([58]BdQ_CVE_propia!$P$7,1,0,[58]BdQ_CVE_propia!$B$4)</definedName>
    <definedName name="B_GVIV_HOG_SA" localSheetId="106">OFFSET([58]BdQ_CVE_propia!$P$7,1,0,[58]BdQ_CVE_propia!$B$4)</definedName>
    <definedName name="B_GVIV_HOG_SA" localSheetId="115">OFFSET([58]BdQ_CVE_propia!$P$7,1,0,[58]BdQ_CVE_propia!$B$4)</definedName>
    <definedName name="B_GVIV_HOG_SA" localSheetId="116">OFFSET([58]BdQ_CVE_propia!$P$7,1,0,[58]BdQ_CVE_propia!$B$4)</definedName>
    <definedName name="B_GVIV_HOG_SA" localSheetId="117">OFFSET([58]BdQ_CVE_propia!$P$7,1,0,[58]BdQ_CVE_propia!$B$4)</definedName>
    <definedName name="B_GVIV_HOG_SA" localSheetId="107">OFFSET([58]BdQ_CVE_propia!$P$7,1,0,[58]BdQ_CVE_propia!$B$4)</definedName>
    <definedName name="B_GVIV_HOG_SA" localSheetId="108">OFFSET([58]BdQ_CVE_propia!$P$7,1,0,[58]BdQ_CVE_propia!$B$4)</definedName>
    <definedName name="B_GVIV_HOG_SA" localSheetId="109">OFFSET([58]BdQ_CVE_propia!$P$7,1,0,[58]BdQ_CVE_propia!$B$4)</definedName>
    <definedName name="B_GVIV_HOG_SA" localSheetId="110">OFFSET([58]BdQ_CVE_propia!$P$7,1,0,[58]BdQ_CVE_propia!$B$4)</definedName>
    <definedName name="B_GVIV_HOG_SA" localSheetId="111">OFFSET([58]BdQ_CVE_propia!$P$7,1,0,[58]BdQ_CVE_propia!$B$4)</definedName>
    <definedName name="B_GVIV_HOG_SA" localSheetId="112">OFFSET([58]BdQ_CVE_propia!$P$7,1,0,[58]BdQ_CVE_propia!$B$4)</definedName>
    <definedName name="B_GVIV_HOG_SA" localSheetId="113">OFFSET([58]BdQ_CVE_propia!$P$7,1,0,[58]BdQ_CVE_propia!$B$4)</definedName>
    <definedName name="B_GVIV_HOG_SA" localSheetId="114">OFFSET([58]BdQ_CVE_propia!$P$7,1,0,[58]BdQ_CVE_propia!$B$4)</definedName>
    <definedName name="B_GVIV_HOG_SA">OFFSET([59]BdQ_CVE_propia!$P$7,1,0,[59]BdQ_CVE_propia!$B$4)</definedName>
    <definedName name="B_IBP" localSheetId="98">OFFSET([58]BdQ_Bruta_propia!$E$7,1,0,[58]BdQ_CVE_propia!$B$4)</definedName>
    <definedName name="B_IBP" localSheetId="100">OFFSET([58]BdQ_Bruta_propia!$E$7,1,0,[58]BdQ_CVE_propia!$B$4)</definedName>
    <definedName name="B_IBP" localSheetId="101">OFFSET([58]BdQ_Bruta_propia!$E$7,1,0,[58]BdQ_CVE_propia!$B$4)</definedName>
    <definedName name="B_IBP" localSheetId="102">OFFSET([58]BdQ_Bruta_propia!$E$7,1,0,[58]BdQ_CVE_propia!$B$4)</definedName>
    <definedName name="B_IBP" localSheetId="103">OFFSET([58]BdQ_Bruta_propia!$E$7,1,0,[58]BdQ_CVE_propia!$B$4)</definedName>
    <definedName name="B_IBP" localSheetId="104">OFFSET([58]BdQ_Bruta_propia!$E$7,1,0,[58]BdQ_CVE_propia!$B$4)</definedName>
    <definedName name="B_IBP" localSheetId="105">OFFSET([58]BdQ_Bruta_propia!$E$7,1,0,[58]BdQ_CVE_propia!$B$4)</definedName>
    <definedName name="B_IBP" localSheetId="106">OFFSET([58]BdQ_Bruta_propia!$E$7,1,0,[58]BdQ_CVE_propia!$B$4)</definedName>
    <definedName name="B_IBP" localSheetId="115">OFFSET([58]BdQ_Bruta_propia!$E$7,1,0,[58]BdQ_CVE_propia!$B$4)</definedName>
    <definedName name="B_IBP" localSheetId="116">OFFSET([58]BdQ_Bruta_propia!$E$7,1,0,[58]BdQ_CVE_propia!$B$4)</definedName>
    <definedName name="B_IBP" localSheetId="117">OFFSET([58]BdQ_Bruta_propia!$E$7,1,0,[58]BdQ_CVE_propia!$B$4)</definedName>
    <definedName name="B_IBP" localSheetId="107">OFFSET([58]BdQ_Bruta_propia!$E$7,1,0,[58]BdQ_CVE_propia!$B$4)</definedName>
    <definedName name="B_IBP" localSheetId="108">OFFSET([58]BdQ_Bruta_propia!$E$7,1,0,[58]BdQ_CVE_propia!$B$4)</definedName>
    <definedName name="B_IBP" localSheetId="109">OFFSET([58]BdQ_Bruta_propia!$E$7,1,0,[58]BdQ_CVE_propia!$B$4)</definedName>
    <definedName name="B_IBP" localSheetId="110">OFFSET([58]BdQ_Bruta_propia!$E$7,1,0,[58]BdQ_CVE_propia!$B$4)</definedName>
    <definedName name="B_IBP" localSheetId="111">OFFSET([58]BdQ_Bruta_propia!$E$7,1,0,[58]BdQ_CVE_propia!$B$4)</definedName>
    <definedName name="B_IBP" localSheetId="112">OFFSET([58]BdQ_Bruta_propia!$E$7,1,0,[58]BdQ_CVE_propia!$B$4)</definedName>
    <definedName name="B_IBP" localSheetId="113">OFFSET([58]BdQ_Bruta_propia!$E$7,1,0,[58]BdQ_CVE_propia!$B$4)</definedName>
    <definedName name="B_IBP" localSheetId="114">OFFSET([58]BdQ_Bruta_propia!$E$7,1,0,[58]BdQ_CVE_propia!$B$4)</definedName>
    <definedName name="B_IBP">OFFSET([59]BdQ_Bruta_propia!$E$7,1,0,[59]BdQ_CVE_propia!$B$4)</definedName>
    <definedName name="B_IBP_SA" localSheetId="98">OFFSET([58]BdQ_CVE_propia!$Q$7,1,0,[58]BdQ_CVE_propia!$B$4)</definedName>
    <definedName name="B_IBP_SA" localSheetId="100">OFFSET([58]BdQ_CVE_propia!$Q$7,1,0,[58]BdQ_CVE_propia!$B$4)</definedName>
    <definedName name="B_IBP_SA" localSheetId="101">OFFSET([58]BdQ_CVE_propia!$Q$7,1,0,[58]BdQ_CVE_propia!$B$4)</definedName>
    <definedName name="B_IBP_SA" localSheetId="102">OFFSET([58]BdQ_CVE_propia!$Q$7,1,0,[58]BdQ_CVE_propia!$B$4)</definedName>
    <definedName name="B_IBP_SA" localSheetId="103">OFFSET([58]BdQ_CVE_propia!$Q$7,1,0,[58]BdQ_CVE_propia!$B$4)</definedName>
    <definedName name="B_IBP_SA" localSheetId="104">OFFSET([58]BdQ_CVE_propia!$Q$7,1,0,[58]BdQ_CVE_propia!$B$4)</definedName>
    <definedName name="B_IBP_SA" localSheetId="105">OFFSET([58]BdQ_CVE_propia!$Q$7,1,0,[58]BdQ_CVE_propia!$B$4)</definedName>
    <definedName name="B_IBP_SA" localSheetId="106">OFFSET([58]BdQ_CVE_propia!$Q$7,1,0,[58]BdQ_CVE_propia!$B$4)</definedName>
    <definedName name="B_IBP_SA" localSheetId="115">OFFSET([58]BdQ_CVE_propia!$Q$7,1,0,[58]BdQ_CVE_propia!$B$4)</definedName>
    <definedName name="B_IBP_SA" localSheetId="116">OFFSET([58]BdQ_CVE_propia!$Q$7,1,0,[58]BdQ_CVE_propia!$B$4)</definedName>
    <definedName name="B_IBP_SA" localSheetId="117">OFFSET([58]BdQ_CVE_propia!$Q$7,1,0,[58]BdQ_CVE_propia!$B$4)</definedName>
    <definedName name="B_IBP_SA" localSheetId="107">OFFSET([58]BdQ_CVE_propia!$Q$7,1,0,[58]BdQ_CVE_propia!$B$4)</definedName>
    <definedName name="B_IBP_SA" localSheetId="108">OFFSET([58]BdQ_CVE_propia!$Q$7,1,0,[58]BdQ_CVE_propia!$B$4)</definedName>
    <definedName name="B_IBP_SA" localSheetId="109">OFFSET([58]BdQ_CVE_propia!$Q$7,1,0,[58]BdQ_CVE_propia!$B$4)</definedName>
    <definedName name="B_IBP_SA" localSheetId="110">OFFSET([58]BdQ_CVE_propia!$Q$7,1,0,[58]BdQ_CVE_propia!$B$4)</definedName>
    <definedName name="B_IBP_SA" localSheetId="111">OFFSET([58]BdQ_CVE_propia!$Q$7,1,0,[58]BdQ_CVE_propia!$B$4)</definedName>
    <definedName name="B_IBP_SA" localSheetId="112">OFFSET([58]BdQ_CVE_propia!$Q$7,1,0,[58]BdQ_CVE_propia!$B$4)</definedName>
    <definedName name="B_IBP_SA" localSheetId="113">OFFSET([58]BdQ_CVE_propia!$Q$7,1,0,[58]BdQ_CVE_propia!$B$4)</definedName>
    <definedName name="B_IBP_SA" localSheetId="114">OFFSET([58]BdQ_CVE_propia!$Q$7,1,0,[58]BdQ_CVE_propia!$B$4)</definedName>
    <definedName name="B_IBP_SA">OFFSET([59]BdQ_CVE_propia!$Q$7,1,0,[59]BdQ_CVE_propia!$B$4)</definedName>
    <definedName name="B_INR" localSheetId="98">OFFSET([58]BdQ_Bruta_propia!$AF$7,1,0,[58]BdQ_CVE_propia!$B$4)</definedName>
    <definedName name="B_INR" localSheetId="100">OFFSET([58]BdQ_Bruta_propia!$AF$7,1,0,[58]BdQ_CVE_propia!$B$4)</definedName>
    <definedName name="B_INR" localSheetId="101">OFFSET([58]BdQ_Bruta_propia!$AF$7,1,0,[58]BdQ_CVE_propia!$B$4)</definedName>
    <definedName name="B_INR" localSheetId="102">OFFSET([58]BdQ_Bruta_propia!$AF$7,1,0,[58]BdQ_CVE_propia!$B$4)</definedName>
    <definedName name="B_INR" localSheetId="103">OFFSET([58]BdQ_Bruta_propia!$AF$7,1,0,[58]BdQ_CVE_propia!$B$4)</definedName>
    <definedName name="B_INR" localSheetId="104">OFFSET([58]BdQ_Bruta_propia!$AF$7,1,0,[58]BdQ_CVE_propia!$B$4)</definedName>
    <definedName name="B_INR" localSheetId="105">OFFSET([58]BdQ_Bruta_propia!$AF$7,1,0,[58]BdQ_CVE_propia!$B$4)</definedName>
    <definedName name="B_INR" localSheetId="106">OFFSET([58]BdQ_Bruta_propia!$AF$7,1,0,[58]BdQ_CVE_propia!$B$4)</definedName>
    <definedName name="B_INR" localSheetId="115">OFFSET([58]BdQ_Bruta_propia!$AF$7,1,0,[58]BdQ_CVE_propia!$B$4)</definedName>
    <definedName name="B_INR" localSheetId="116">OFFSET([58]BdQ_Bruta_propia!$AF$7,1,0,[58]BdQ_CVE_propia!$B$4)</definedName>
    <definedName name="B_INR" localSheetId="117">OFFSET([58]BdQ_Bruta_propia!$AF$7,1,0,[58]BdQ_CVE_propia!$B$4)</definedName>
    <definedName name="B_INR" localSheetId="107">OFFSET([58]BdQ_Bruta_propia!$AF$7,1,0,[58]BdQ_CVE_propia!$B$4)</definedName>
    <definedName name="B_INR" localSheetId="108">OFFSET([58]BdQ_Bruta_propia!$AF$7,1,0,[58]BdQ_CVE_propia!$B$4)</definedName>
    <definedName name="B_INR" localSheetId="109">OFFSET([58]BdQ_Bruta_propia!$AF$7,1,0,[58]BdQ_CVE_propia!$B$4)</definedName>
    <definedName name="B_INR" localSheetId="110">OFFSET([58]BdQ_Bruta_propia!$AF$7,1,0,[58]BdQ_CVE_propia!$B$4)</definedName>
    <definedName name="B_INR" localSheetId="111">OFFSET([58]BdQ_Bruta_propia!$AF$7,1,0,[58]BdQ_CVE_propia!$B$4)</definedName>
    <definedName name="B_INR" localSheetId="112">OFFSET([58]BdQ_Bruta_propia!$AF$7,1,0,[58]BdQ_CVE_propia!$B$4)</definedName>
    <definedName name="B_INR" localSheetId="113">OFFSET([58]BdQ_Bruta_propia!$AF$7,1,0,[58]BdQ_CVE_propia!$B$4)</definedName>
    <definedName name="B_INR" localSheetId="114">OFFSET([58]BdQ_Bruta_propia!$AF$7,1,0,[58]BdQ_CVE_propia!$B$4)</definedName>
    <definedName name="B_INR">OFFSET([59]BdQ_Bruta_propia!$AF$7,1,0,[59]BdQ_CVE_propia!$B$4)</definedName>
    <definedName name="B_INR_SA" localSheetId="98">OFFSET([58]BdQ_CVE_propia!$AF$7,1,0,[58]BdQ_CVE_propia!$B$4)</definedName>
    <definedName name="B_INR_SA" localSheetId="100">OFFSET([58]BdQ_CVE_propia!$AF$7,1,0,[58]BdQ_CVE_propia!$B$4)</definedName>
    <definedName name="B_INR_SA" localSheetId="101">OFFSET([58]BdQ_CVE_propia!$AF$7,1,0,[58]BdQ_CVE_propia!$B$4)</definedName>
    <definedName name="B_INR_SA" localSheetId="102">OFFSET([58]BdQ_CVE_propia!$AF$7,1,0,[58]BdQ_CVE_propia!$B$4)</definedName>
    <definedName name="B_INR_SA" localSheetId="103">OFFSET([58]BdQ_CVE_propia!$AF$7,1,0,[58]BdQ_CVE_propia!$B$4)</definedName>
    <definedName name="B_INR_SA" localSheetId="104">OFFSET([58]BdQ_CVE_propia!$AF$7,1,0,[58]BdQ_CVE_propia!$B$4)</definedName>
    <definedName name="B_INR_SA" localSheetId="105">OFFSET([58]BdQ_CVE_propia!$AF$7,1,0,[58]BdQ_CVE_propia!$B$4)</definedName>
    <definedName name="B_INR_SA" localSheetId="106">OFFSET([58]BdQ_CVE_propia!$AF$7,1,0,[58]BdQ_CVE_propia!$B$4)</definedName>
    <definedName name="B_INR_SA" localSheetId="115">OFFSET([58]BdQ_CVE_propia!$AF$7,1,0,[58]BdQ_CVE_propia!$B$4)</definedName>
    <definedName name="B_INR_SA" localSheetId="116">OFFSET([58]BdQ_CVE_propia!$AF$7,1,0,[58]BdQ_CVE_propia!$B$4)</definedName>
    <definedName name="B_INR_SA" localSheetId="117">OFFSET([58]BdQ_CVE_propia!$AF$7,1,0,[58]BdQ_CVE_propia!$B$4)</definedName>
    <definedName name="B_INR_SA" localSheetId="107">OFFSET([58]BdQ_CVE_propia!$AF$7,1,0,[58]BdQ_CVE_propia!$B$4)</definedName>
    <definedName name="B_INR_SA" localSheetId="108">OFFSET([58]BdQ_CVE_propia!$AF$7,1,0,[58]BdQ_CVE_propia!$B$4)</definedName>
    <definedName name="B_INR_SA" localSheetId="109">OFFSET([58]BdQ_CVE_propia!$AF$7,1,0,[58]BdQ_CVE_propia!$B$4)</definedName>
    <definedName name="B_INR_SA" localSheetId="110">OFFSET([58]BdQ_CVE_propia!$AF$7,1,0,[58]BdQ_CVE_propia!$B$4)</definedName>
    <definedName name="B_INR_SA" localSheetId="111">OFFSET([58]BdQ_CVE_propia!$AF$7,1,0,[58]BdQ_CVE_propia!$B$4)</definedName>
    <definedName name="B_INR_SA" localSheetId="112">OFFSET([58]BdQ_CVE_propia!$AF$7,1,0,[58]BdQ_CVE_propia!$B$4)</definedName>
    <definedName name="B_INR_SA" localSheetId="113">OFFSET([58]BdQ_CVE_propia!$AF$7,1,0,[58]BdQ_CVE_propia!$B$4)</definedName>
    <definedName name="B_INR_SA" localSheetId="114">OFFSET([58]BdQ_CVE_propia!$AF$7,1,0,[58]BdQ_CVE_propia!$B$4)</definedName>
    <definedName name="B_INR_SA">OFFSET([59]BdQ_CVE_propia!$AF$7,1,0,[59]BdQ_CVE_propia!$B$4)</definedName>
    <definedName name="B_INTERESES" localSheetId="98">OFFSET([58]BdQ_Bruta_propia!$G$7,1,0,[58]BdQ_CVE_propia!$B$4)</definedName>
    <definedName name="B_INTERESES" localSheetId="100">OFFSET([58]BdQ_Bruta_propia!$G$7,1,0,[58]BdQ_CVE_propia!$B$4)</definedName>
    <definedName name="B_INTERESES" localSheetId="101">OFFSET([58]BdQ_Bruta_propia!$G$7,1,0,[58]BdQ_CVE_propia!$B$4)</definedName>
    <definedName name="B_INTERESES" localSheetId="102">OFFSET([58]BdQ_Bruta_propia!$G$7,1,0,[58]BdQ_CVE_propia!$B$4)</definedName>
    <definedName name="B_INTERESES" localSheetId="103">OFFSET([58]BdQ_Bruta_propia!$G$7,1,0,[58]BdQ_CVE_propia!$B$4)</definedName>
    <definedName name="B_INTERESES" localSheetId="104">OFFSET([58]BdQ_Bruta_propia!$G$7,1,0,[58]BdQ_CVE_propia!$B$4)</definedName>
    <definedName name="B_INTERESES" localSheetId="105">OFFSET([58]BdQ_Bruta_propia!$G$7,1,0,[58]BdQ_CVE_propia!$B$4)</definedName>
    <definedName name="B_INTERESES" localSheetId="106">OFFSET([58]BdQ_Bruta_propia!$G$7,1,0,[58]BdQ_CVE_propia!$B$4)</definedName>
    <definedName name="B_INTERESES" localSheetId="115">OFFSET([58]BdQ_Bruta_propia!$G$7,1,0,[58]BdQ_CVE_propia!$B$4)</definedName>
    <definedName name="B_INTERESES" localSheetId="116">OFFSET([58]BdQ_Bruta_propia!$G$7,1,0,[58]BdQ_CVE_propia!$B$4)</definedName>
    <definedName name="B_INTERESES" localSheetId="117">OFFSET([58]BdQ_Bruta_propia!$G$7,1,0,[58]BdQ_CVE_propia!$B$4)</definedName>
    <definedName name="B_INTERESES" localSheetId="107">OFFSET([58]BdQ_Bruta_propia!$G$7,1,0,[58]BdQ_CVE_propia!$B$4)</definedName>
    <definedName name="B_INTERESES" localSheetId="108">OFFSET([58]BdQ_Bruta_propia!$G$7,1,0,[58]BdQ_CVE_propia!$B$4)</definedName>
    <definedName name="B_INTERESES" localSheetId="109">OFFSET([58]BdQ_Bruta_propia!$G$7,1,0,[58]BdQ_CVE_propia!$B$4)</definedName>
    <definedName name="B_INTERESES" localSheetId="110">OFFSET([58]BdQ_Bruta_propia!$G$7,1,0,[58]BdQ_CVE_propia!$B$4)</definedName>
    <definedName name="B_INTERESES" localSheetId="111">OFFSET([58]BdQ_Bruta_propia!$G$7,1,0,[58]BdQ_CVE_propia!$B$4)</definedName>
    <definedName name="B_INTERESES" localSheetId="112">OFFSET([58]BdQ_Bruta_propia!$G$7,1,0,[58]BdQ_CVE_propia!$B$4)</definedName>
    <definedName name="B_INTERESES" localSheetId="113">OFFSET([58]BdQ_Bruta_propia!$G$7,1,0,[58]BdQ_CVE_propia!$B$4)</definedName>
    <definedName name="B_INTERESES" localSheetId="114">OFFSET([58]BdQ_Bruta_propia!$G$7,1,0,[58]BdQ_CVE_propia!$B$4)</definedName>
    <definedName name="B_INTERESES">OFFSET([59]BdQ_Bruta_propia!$G$7,1,0,[59]BdQ_CVE_propia!$B$4)</definedName>
    <definedName name="B_INTERESES_SA" localSheetId="98">OFFSET([58]BdQ_CVE_propia!$R$7,1,0,[58]BdQ_CVE_propia!$B$4)</definedName>
    <definedName name="B_INTERESES_SA" localSheetId="100">OFFSET([58]BdQ_CVE_propia!$R$7,1,0,[58]BdQ_CVE_propia!$B$4)</definedName>
    <definedName name="B_INTERESES_SA" localSheetId="101">OFFSET([58]BdQ_CVE_propia!$R$7,1,0,[58]BdQ_CVE_propia!$B$4)</definedName>
    <definedName name="B_INTERESES_SA" localSheetId="102">OFFSET([58]BdQ_CVE_propia!$R$7,1,0,[58]BdQ_CVE_propia!$B$4)</definedName>
    <definedName name="B_INTERESES_SA" localSheetId="103">OFFSET([58]BdQ_CVE_propia!$R$7,1,0,[58]BdQ_CVE_propia!$B$4)</definedName>
    <definedName name="B_INTERESES_SA" localSheetId="104">OFFSET([58]BdQ_CVE_propia!$R$7,1,0,[58]BdQ_CVE_propia!$B$4)</definedName>
    <definedName name="B_INTERESES_SA" localSheetId="105">OFFSET([58]BdQ_CVE_propia!$R$7,1,0,[58]BdQ_CVE_propia!$B$4)</definedName>
    <definedName name="B_INTERESES_SA" localSheetId="106">OFFSET([58]BdQ_CVE_propia!$R$7,1,0,[58]BdQ_CVE_propia!$B$4)</definedName>
    <definedName name="B_INTERESES_SA" localSheetId="115">OFFSET([58]BdQ_CVE_propia!$R$7,1,0,[58]BdQ_CVE_propia!$B$4)</definedName>
    <definedName name="B_INTERESES_SA" localSheetId="116">OFFSET([58]BdQ_CVE_propia!$R$7,1,0,[58]BdQ_CVE_propia!$B$4)</definedName>
    <definedName name="B_INTERESES_SA" localSheetId="117">OFFSET([58]BdQ_CVE_propia!$R$7,1,0,[58]BdQ_CVE_propia!$B$4)</definedName>
    <definedName name="B_INTERESES_SA" localSheetId="107">OFFSET([58]BdQ_CVE_propia!$R$7,1,0,[58]BdQ_CVE_propia!$B$4)</definedName>
    <definedName name="B_INTERESES_SA" localSheetId="108">OFFSET([58]BdQ_CVE_propia!$R$7,1,0,[58]BdQ_CVE_propia!$B$4)</definedName>
    <definedName name="B_INTERESES_SA" localSheetId="109">OFFSET([58]BdQ_CVE_propia!$R$7,1,0,[58]BdQ_CVE_propia!$B$4)</definedName>
    <definedName name="B_INTERESES_SA" localSheetId="110">OFFSET([58]BdQ_CVE_propia!$R$7,1,0,[58]BdQ_CVE_propia!$B$4)</definedName>
    <definedName name="B_INTERESES_SA" localSheetId="111">OFFSET([58]BdQ_CVE_propia!$R$7,1,0,[58]BdQ_CVE_propia!$B$4)</definedName>
    <definedName name="B_INTERESES_SA" localSheetId="112">OFFSET([58]BdQ_CVE_propia!$R$7,1,0,[58]BdQ_CVE_propia!$B$4)</definedName>
    <definedName name="B_INTERESES_SA" localSheetId="113">OFFSET([58]BdQ_CVE_propia!$R$7,1,0,[58]BdQ_CVE_propia!$B$4)</definedName>
    <definedName name="B_INTERESES_SA" localSheetId="114">OFFSET([58]BdQ_CVE_propia!$R$7,1,0,[58]BdQ_CVE_propia!$B$4)</definedName>
    <definedName name="B_INTERESES_SA">OFFSET([59]BdQ_CVE_propia!$R$7,1,0,[59]BdQ_CVE_propia!$B$4)</definedName>
    <definedName name="B_PREST_U" localSheetId="98" xml:space="preserve"> OFFSET([58]BdQ_Bruta_propia!$D$7,1,0,[58]BdQ_CVE_propia!$B$4)</definedName>
    <definedName name="B_PREST_U" localSheetId="100" xml:space="preserve"> OFFSET([58]BdQ_Bruta_propia!$D$7,1,0,[58]BdQ_CVE_propia!$B$4)</definedName>
    <definedName name="B_PREST_U" localSheetId="101" xml:space="preserve"> OFFSET([58]BdQ_Bruta_propia!$D$7,1,0,[58]BdQ_CVE_propia!$B$4)</definedName>
    <definedName name="B_PREST_U" localSheetId="102" xml:space="preserve"> OFFSET([58]BdQ_Bruta_propia!$D$7,1,0,[58]BdQ_CVE_propia!$B$4)</definedName>
    <definedName name="B_PREST_U" localSheetId="103" xml:space="preserve"> OFFSET([58]BdQ_Bruta_propia!$D$7,1,0,[58]BdQ_CVE_propia!$B$4)</definedName>
    <definedName name="B_PREST_U" localSheetId="104" xml:space="preserve"> OFFSET([58]BdQ_Bruta_propia!$D$7,1,0,[58]BdQ_CVE_propia!$B$4)</definedName>
    <definedName name="B_PREST_U" localSheetId="105" xml:space="preserve"> OFFSET([58]BdQ_Bruta_propia!$D$7,1,0,[58]BdQ_CVE_propia!$B$4)</definedName>
    <definedName name="B_PREST_U" localSheetId="106" xml:space="preserve"> OFFSET([58]BdQ_Bruta_propia!$D$7,1,0,[58]BdQ_CVE_propia!$B$4)</definedName>
    <definedName name="B_PREST_U" localSheetId="115" xml:space="preserve"> OFFSET([58]BdQ_Bruta_propia!$D$7,1,0,[58]BdQ_CVE_propia!$B$4)</definedName>
    <definedName name="B_PREST_U" localSheetId="116" xml:space="preserve"> OFFSET([58]BdQ_Bruta_propia!$D$7,1,0,[58]BdQ_CVE_propia!$B$4)</definedName>
    <definedName name="B_PREST_U" localSheetId="117" xml:space="preserve"> OFFSET([58]BdQ_Bruta_propia!$D$7,1,0,[58]BdQ_CVE_propia!$B$4)</definedName>
    <definedName name="B_PREST_U" localSheetId="107" xml:space="preserve"> OFFSET([58]BdQ_Bruta_propia!$D$7,1,0,[58]BdQ_CVE_propia!$B$4)</definedName>
    <definedName name="B_PREST_U" localSheetId="108" xml:space="preserve"> OFFSET([58]BdQ_Bruta_propia!$D$7,1,0,[58]BdQ_CVE_propia!$B$4)</definedName>
    <definedName name="B_PREST_U" localSheetId="109" xml:space="preserve"> OFFSET([58]BdQ_Bruta_propia!$D$7,1,0,[58]BdQ_CVE_propia!$B$4)</definedName>
    <definedName name="B_PREST_U" localSheetId="110" xml:space="preserve"> OFFSET([58]BdQ_Bruta_propia!$D$7,1,0,[58]BdQ_CVE_propia!$B$4)</definedName>
    <definedName name="B_PREST_U" localSheetId="111" xml:space="preserve"> OFFSET([58]BdQ_Bruta_propia!$D$7,1,0,[58]BdQ_CVE_propia!$B$4)</definedName>
    <definedName name="B_PREST_U" localSheetId="112" xml:space="preserve"> OFFSET([58]BdQ_Bruta_propia!$D$7,1,0,[58]BdQ_CVE_propia!$B$4)</definedName>
    <definedName name="B_PREST_U" localSheetId="113" xml:space="preserve"> OFFSET([58]BdQ_Bruta_propia!$D$7,1,0,[58]BdQ_CVE_propia!$B$4)</definedName>
    <definedName name="B_PREST_U" localSheetId="114" xml:space="preserve"> OFFSET([58]BdQ_Bruta_propia!$D$7,1,0,[58]BdQ_CVE_propia!$B$4)</definedName>
    <definedName name="B_PREST_U" xml:space="preserve"> OFFSET([59]BdQ_Bruta_propia!$D$7,1,0,[59]BdQ_CVE_propia!$B$4)</definedName>
    <definedName name="B_PREST_U_SA" localSheetId="98" xml:space="preserve"> OFFSET([58]BdQ_CVE_propia!$S$7,1,0,[58]BdQ_CVE_propia!$B$4)</definedName>
    <definedName name="B_PREST_U_SA" localSheetId="100" xml:space="preserve"> OFFSET([58]BdQ_CVE_propia!$S$7,1,0,[58]BdQ_CVE_propia!$B$4)</definedName>
    <definedName name="B_PREST_U_SA" localSheetId="101" xml:space="preserve"> OFFSET([58]BdQ_CVE_propia!$S$7,1,0,[58]BdQ_CVE_propia!$B$4)</definedName>
    <definedName name="B_PREST_U_SA" localSheetId="102" xml:space="preserve"> OFFSET([58]BdQ_CVE_propia!$S$7,1,0,[58]BdQ_CVE_propia!$B$4)</definedName>
    <definedName name="B_PREST_U_SA" localSheetId="103" xml:space="preserve"> OFFSET([58]BdQ_CVE_propia!$S$7,1,0,[58]BdQ_CVE_propia!$B$4)</definedName>
    <definedName name="B_PREST_U_SA" localSheetId="104" xml:space="preserve"> OFFSET([58]BdQ_CVE_propia!$S$7,1,0,[58]BdQ_CVE_propia!$B$4)</definedName>
    <definedName name="B_PREST_U_SA" localSheetId="105" xml:space="preserve"> OFFSET([58]BdQ_CVE_propia!$S$7,1,0,[58]BdQ_CVE_propia!$B$4)</definedName>
    <definedName name="B_PREST_U_SA" localSheetId="106" xml:space="preserve"> OFFSET([58]BdQ_CVE_propia!$S$7,1,0,[58]BdQ_CVE_propia!$B$4)</definedName>
    <definedName name="B_PREST_U_SA" localSheetId="115" xml:space="preserve"> OFFSET([58]BdQ_CVE_propia!$S$7,1,0,[58]BdQ_CVE_propia!$B$4)</definedName>
    <definedName name="B_PREST_U_SA" localSheetId="116" xml:space="preserve"> OFFSET([58]BdQ_CVE_propia!$S$7,1,0,[58]BdQ_CVE_propia!$B$4)</definedName>
    <definedName name="B_PREST_U_SA" localSheetId="117" xml:space="preserve"> OFFSET([58]BdQ_CVE_propia!$S$7,1,0,[58]BdQ_CVE_propia!$B$4)</definedName>
    <definedName name="B_PREST_U_SA" localSheetId="107" xml:space="preserve"> OFFSET([58]BdQ_CVE_propia!$S$7,1,0,[58]BdQ_CVE_propia!$B$4)</definedName>
    <definedName name="B_PREST_U_SA" localSheetId="108" xml:space="preserve"> OFFSET([58]BdQ_CVE_propia!$S$7,1,0,[58]BdQ_CVE_propia!$B$4)</definedName>
    <definedName name="B_PREST_U_SA" localSheetId="109" xml:space="preserve"> OFFSET([58]BdQ_CVE_propia!$S$7,1,0,[58]BdQ_CVE_propia!$B$4)</definedName>
    <definedName name="B_PREST_U_SA" localSheetId="110" xml:space="preserve"> OFFSET([58]BdQ_CVE_propia!$S$7,1,0,[58]BdQ_CVE_propia!$B$4)</definedName>
    <definedName name="B_PREST_U_SA" localSheetId="111" xml:space="preserve"> OFFSET([58]BdQ_CVE_propia!$S$7,1,0,[58]BdQ_CVE_propia!$B$4)</definedName>
    <definedName name="B_PREST_U_SA" localSheetId="112" xml:space="preserve"> OFFSET([58]BdQ_CVE_propia!$S$7,1,0,[58]BdQ_CVE_propia!$B$4)</definedName>
    <definedName name="B_PREST_U_SA" localSheetId="113" xml:space="preserve"> OFFSET([58]BdQ_CVE_propia!$S$7,1,0,[58]BdQ_CVE_propia!$B$4)</definedName>
    <definedName name="B_PREST_U_SA" localSheetId="114" xml:space="preserve"> OFFSET([58]BdQ_CVE_propia!$S$7,1,0,[58]BdQ_CVE_propia!$B$4)</definedName>
    <definedName name="B_PREST_U_SA" xml:space="preserve"> OFFSET([59]BdQ_CVE_propia!$S$7,1,0,[59]BdQ_CVE_propia!$B$4)</definedName>
    <definedName name="B_RTA_EMP" localSheetId="98">OFFSET([58]BdQ_Bruta_propia!$F$7,1,0,[58]BdQ_CVE_propia!$B$4)</definedName>
    <definedName name="B_RTA_EMP" localSheetId="100">OFFSET([58]BdQ_Bruta_propia!$F$7,1,0,[58]BdQ_CVE_propia!$B$4)</definedName>
    <definedName name="B_RTA_EMP" localSheetId="101">OFFSET([58]BdQ_Bruta_propia!$F$7,1,0,[58]BdQ_CVE_propia!$B$4)</definedName>
    <definedName name="B_RTA_EMP" localSheetId="102">OFFSET([58]BdQ_Bruta_propia!$F$7,1,0,[58]BdQ_CVE_propia!$B$4)</definedName>
    <definedName name="B_RTA_EMP" localSheetId="103">OFFSET([58]BdQ_Bruta_propia!$F$7,1,0,[58]BdQ_CVE_propia!$B$4)</definedName>
    <definedName name="B_RTA_EMP" localSheetId="104">OFFSET([58]BdQ_Bruta_propia!$F$7,1,0,[58]BdQ_CVE_propia!$B$4)</definedName>
    <definedName name="B_RTA_EMP" localSheetId="105">OFFSET([58]BdQ_Bruta_propia!$F$7,1,0,[58]BdQ_CVE_propia!$B$4)</definedName>
    <definedName name="B_RTA_EMP" localSheetId="106">OFFSET([58]BdQ_Bruta_propia!$F$7,1,0,[58]BdQ_CVE_propia!$B$4)</definedName>
    <definedName name="B_RTA_EMP" localSheetId="115">OFFSET([58]BdQ_Bruta_propia!$F$7,1,0,[58]BdQ_CVE_propia!$B$4)</definedName>
    <definedName name="B_RTA_EMP" localSheetId="116">OFFSET([58]BdQ_Bruta_propia!$F$7,1,0,[58]BdQ_CVE_propia!$B$4)</definedName>
    <definedName name="B_RTA_EMP" localSheetId="117">OFFSET([58]BdQ_Bruta_propia!$F$7,1,0,[58]BdQ_CVE_propia!$B$4)</definedName>
    <definedName name="B_RTA_EMP" localSheetId="107">OFFSET([58]BdQ_Bruta_propia!$F$7,1,0,[58]BdQ_CVE_propia!$B$4)</definedName>
    <definedName name="B_RTA_EMP" localSheetId="108">OFFSET([58]BdQ_Bruta_propia!$F$7,1,0,[58]BdQ_CVE_propia!$B$4)</definedName>
    <definedName name="B_RTA_EMP" localSheetId="109">OFFSET([58]BdQ_Bruta_propia!$F$7,1,0,[58]BdQ_CVE_propia!$B$4)</definedName>
    <definedName name="B_RTA_EMP" localSheetId="110">OFFSET([58]BdQ_Bruta_propia!$F$7,1,0,[58]BdQ_CVE_propia!$B$4)</definedName>
    <definedName name="B_RTA_EMP" localSheetId="111">OFFSET([58]BdQ_Bruta_propia!$F$7,1,0,[58]BdQ_CVE_propia!$B$4)</definedName>
    <definedName name="B_RTA_EMP" localSheetId="112">OFFSET([58]BdQ_Bruta_propia!$F$7,1,0,[58]BdQ_CVE_propia!$B$4)</definedName>
    <definedName name="B_RTA_EMP" localSheetId="113">OFFSET([58]BdQ_Bruta_propia!$F$7,1,0,[58]BdQ_CVE_propia!$B$4)</definedName>
    <definedName name="B_RTA_EMP" localSheetId="114">OFFSET([58]BdQ_Bruta_propia!$F$7,1,0,[58]BdQ_CVE_propia!$B$4)</definedName>
    <definedName name="B_RTA_EMP">OFFSET([59]BdQ_Bruta_propia!$F$7,1,0,[59]BdQ_CVE_propia!$B$4)</definedName>
    <definedName name="B_RTA_EMP_SA" localSheetId="98">OFFSET([58]BdQ_CVE_propia!$T$7,1,0,[58]BdQ_CVE_propia!$B$4)</definedName>
    <definedName name="B_RTA_EMP_SA" localSheetId="100">OFFSET([58]BdQ_CVE_propia!$T$7,1,0,[58]BdQ_CVE_propia!$B$4)</definedName>
    <definedName name="B_RTA_EMP_SA" localSheetId="101">OFFSET([58]BdQ_CVE_propia!$T$7,1,0,[58]BdQ_CVE_propia!$B$4)</definedName>
    <definedName name="B_RTA_EMP_SA" localSheetId="102">OFFSET([58]BdQ_CVE_propia!$T$7,1,0,[58]BdQ_CVE_propia!$B$4)</definedName>
    <definedName name="B_RTA_EMP_SA" localSheetId="103">OFFSET([58]BdQ_CVE_propia!$T$7,1,0,[58]BdQ_CVE_propia!$B$4)</definedName>
    <definedName name="B_RTA_EMP_SA" localSheetId="104">OFFSET([58]BdQ_CVE_propia!$T$7,1,0,[58]BdQ_CVE_propia!$B$4)</definedName>
    <definedName name="B_RTA_EMP_SA" localSheetId="105">OFFSET([58]BdQ_CVE_propia!$T$7,1,0,[58]BdQ_CVE_propia!$B$4)</definedName>
    <definedName name="B_RTA_EMP_SA" localSheetId="106">OFFSET([58]BdQ_CVE_propia!$T$7,1,0,[58]BdQ_CVE_propia!$B$4)</definedName>
    <definedName name="B_RTA_EMP_SA" localSheetId="115">OFFSET([58]BdQ_CVE_propia!$T$7,1,0,[58]BdQ_CVE_propia!$B$4)</definedName>
    <definedName name="B_RTA_EMP_SA" localSheetId="116">OFFSET([58]BdQ_CVE_propia!$T$7,1,0,[58]BdQ_CVE_propia!$B$4)</definedName>
    <definedName name="B_RTA_EMP_SA" localSheetId="117">OFFSET([58]BdQ_CVE_propia!$T$7,1,0,[58]BdQ_CVE_propia!$B$4)</definedName>
    <definedName name="B_RTA_EMP_SA" localSheetId="107">OFFSET([58]BdQ_CVE_propia!$T$7,1,0,[58]BdQ_CVE_propia!$B$4)</definedName>
    <definedName name="B_RTA_EMP_SA" localSheetId="108">OFFSET([58]BdQ_CVE_propia!$T$7,1,0,[58]BdQ_CVE_propia!$B$4)</definedName>
    <definedName name="B_RTA_EMP_SA" localSheetId="109">OFFSET([58]BdQ_CVE_propia!$T$7,1,0,[58]BdQ_CVE_propia!$B$4)</definedName>
    <definedName name="B_RTA_EMP_SA" localSheetId="110">OFFSET([58]BdQ_CVE_propia!$T$7,1,0,[58]BdQ_CVE_propia!$B$4)</definedName>
    <definedName name="B_RTA_EMP_SA" localSheetId="111">OFFSET([58]BdQ_CVE_propia!$T$7,1,0,[58]BdQ_CVE_propia!$B$4)</definedName>
    <definedName name="B_RTA_EMP_SA" localSheetId="112">OFFSET([58]BdQ_CVE_propia!$T$7,1,0,[58]BdQ_CVE_propia!$B$4)</definedName>
    <definedName name="B_RTA_EMP_SA" localSheetId="113">OFFSET([58]BdQ_CVE_propia!$T$7,1,0,[58]BdQ_CVE_propia!$B$4)</definedName>
    <definedName name="B_RTA_EMP_SA" localSheetId="114">OFFSET([58]BdQ_CVE_propia!$T$7,1,0,[58]BdQ_CVE_propia!$B$4)</definedName>
    <definedName name="B_RTA_EMP_SA">OFFSET([59]BdQ_CVE_propia!$T$7,1,0,[59]BdQ_CVE_propia!$B$4)</definedName>
    <definedName name="B_SALPRIV" localSheetId="98">OFFSET([58]BdQ_Bruta_propia!$C$7,1,0,[58]BdQ_CVE_propia!$B$4)</definedName>
    <definedName name="B_SALPRIV" localSheetId="100">OFFSET([58]BdQ_Bruta_propia!$C$7,1,0,[58]BdQ_CVE_propia!$B$4)</definedName>
    <definedName name="B_SALPRIV" localSheetId="101">OFFSET([58]BdQ_Bruta_propia!$C$7,1,0,[58]BdQ_CVE_propia!$B$4)</definedName>
    <definedName name="B_SALPRIV" localSheetId="102">OFFSET([58]BdQ_Bruta_propia!$C$7,1,0,[58]BdQ_CVE_propia!$B$4)</definedName>
    <definedName name="B_SALPRIV" localSheetId="103">OFFSET([58]BdQ_Bruta_propia!$C$7,1,0,[58]BdQ_CVE_propia!$B$4)</definedName>
    <definedName name="B_SALPRIV" localSheetId="104">OFFSET([58]BdQ_Bruta_propia!$C$7,1,0,[58]BdQ_CVE_propia!$B$4)</definedName>
    <definedName name="B_SALPRIV" localSheetId="105">OFFSET([58]BdQ_Bruta_propia!$C$7,1,0,[58]BdQ_CVE_propia!$B$4)</definedName>
    <definedName name="B_SALPRIV" localSheetId="106">OFFSET([58]BdQ_Bruta_propia!$C$7,1,0,[58]BdQ_CVE_propia!$B$4)</definedName>
    <definedName name="B_SALPRIV" localSheetId="115">OFFSET([58]BdQ_Bruta_propia!$C$7,1,0,[58]BdQ_CVE_propia!$B$4)</definedName>
    <definedName name="B_SALPRIV" localSheetId="116">OFFSET([58]BdQ_Bruta_propia!$C$7,1,0,[58]BdQ_CVE_propia!$B$4)</definedName>
    <definedName name="B_SALPRIV" localSheetId="117">OFFSET([58]BdQ_Bruta_propia!$C$7,1,0,[58]BdQ_CVE_propia!$B$4)</definedName>
    <definedName name="B_SALPRIV" localSheetId="107">OFFSET([58]BdQ_Bruta_propia!$C$7,1,0,[58]BdQ_CVE_propia!$B$4)</definedName>
    <definedName name="B_SALPRIV" localSheetId="108">OFFSET([58]BdQ_Bruta_propia!$C$7,1,0,[58]BdQ_CVE_propia!$B$4)</definedName>
    <definedName name="B_SALPRIV" localSheetId="109">OFFSET([58]BdQ_Bruta_propia!$C$7,1,0,[58]BdQ_CVE_propia!$B$4)</definedName>
    <definedName name="B_SALPRIV" localSheetId="110">OFFSET([58]BdQ_Bruta_propia!$C$7,1,0,[58]BdQ_CVE_propia!$B$4)</definedName>
    <definedName name="B_SALPRIV" localSheetId="111">OFFSET([58]BdQ_Bruta_propia!$C$7,1,0,[58]BdQ_CVE_propia!$B$4)</definedName>
    <definedName name="B_SALPRIV" localSheetId="112">OFFSET([58]BdQ_Bruta_propia!$C$7,1,0,[58]BdQ_CVE_propia!$B$4)</definedName>
    <definedName name="B_SALPRIV" localSheetId="113">OFFSET([58]BdQ_Bruta_propia!$C$7,1,0,[58]BdQ_CVE_propia!$B$4)</definedName>
    <definedName name="B_SALPRIV" localSheetId="114">OFFSET([58]BdQ_Bruta_propia!$C$7,1,0,[58]BdQ_CVE_propia!$B$4)</definedName>
    <definedName name="B_SALPRIV">OFFSET([59]BdQ_Bruta_propia!$C$7,1,0,[59]BdQ_CVE_propia!$B$4)</definedName>
    <definedName name="B_SALPRIV_SA" localSheetId="98">OFFSET([58]BdQ_CVE_propia!$U$7,1,0,[58]BdQ_CVE_propia!$B$4)</definedName>
    <definedName name="B_SALPRIV_SA" localSheetId="100">OFFSET([58]BdQ_CVE_propia!$U$7,1,0,[58]BdQ_CVE_propia!$B$4)</definedName>
    <definedName name="B_SALPRIV_SA" localSheetId="101">OFFSET([58]BdQ_CVE_propia!$U$7,1,0,[58]BdQ_CVE_propia!$B$4)</definedName>
    <definedName name="B_SALPRIV_SA" localSheetId="102">OFFSET([58]BdQ_CVE_propia!$U$7,1,0,[58]BdQ_CVE_propia!$B$4)</definedName>
    <definedName name="B_SALPRIV_SA" localSheetId="103">OFFSET([58]BdQ_CVE_propia!$U$7,1,0,[58]BdQ_CVE_propia!$B$4)</definedName>
    <definedName name="B_SALPRIV_SA" localSheetId="104">OFFSET([58]BdQ_CVE_propia!$U$7,1,0,[58]BdQ_CVE_propia!$B$4)</definedName>
    <definedName name="B_SALPRIV_SA" localSheetId="105">OFFSET([58]BdQ_CVE_propia!$U$7,1,0,[58]BdQ_CVE_propia!$B$4)</definedName>
    <definedName name="B_SALPRIV_SA" localSheetId="106">OFFSET([58]BdQ_CVE_propia!$U$7,1,0,[58]BdQ_CVE_propia!$B$4)</definedName>
    <definedName name="B_SALPRIV_SA" localSheetId="115">OFFSET([58]BdQ_CVE_propia!$U$7,1,0,[58]BdQ_CVE_propia!$B$4)</definedName>
    <definedName name="B_SALPRIV_SA" localSheetId="116">OFFSET([58]BdQ_CVE_propia!$U$7,1,0,[58]BdQ_CVE_propia!$B$4)</definedName>
    <definedName name="B_SALPRIV_SA" localSheetId="117">OFFSET([58]BdQ_CVE_propia!$U$7,1,0,[58]BdQ_CVE_propia!$B$4)</definedName>
    <definedName name="B_SALPRIV_SA" localSheetId="107">OFFSET([58]BdQ_CVE_propia!$U$7,1,0,[58]BdQ_CVE_propia!$B$4)</definedName>
    <definedName name="B_SALPRIV_SA" localSheetId="108">OFFSET([58]BdQ_CVE_propia!$U$7,1,0,[58]BdQ_CVE_propia!$B$4)</definedName>
    <definedName name="B_SALPRIV_SA" localSheetId="109">OFFSET([58]BdQ_CVE_propia!$U$7,1,0,[58]BdQ_CVE_propia!$B$4)</definedName>
    <definedName name="B_SALPRIV_SA" localSheetId="110">OFFSET([58]BdQ_CVE_propia!$U$7,1,0,[58]BdQ_CVE_propia!$B$4)</definedName>
    <definedName name="B_SALPRIV_SA" localSheetId="111">OFFSET([58]BdQ_CVE_propia!$U$7,1,0,[58]BdQ_CVE_propia!$B$4)</definedName>
    <definedName name="B_SALPRIV_SA" localSheetId="112">OFFSET([58]BdQ_CVE_propia!$U$7,1,0,[58]BdQ_CVE_propia!$B$4)</definedName>
    <definedName name="B_SALPRIV_SA" localSheetId="113">OFFSET([58]BdQ_CVE_propia!$U$7,1,0,[58]BdQ_CVE_propia!$B$4)</definedName>
    <definedName name="B_SALPRIV_SA" localSheetId="114">OFFSET([58]BdQ_CVE_propia!$U$7,1,0,[58]BdQ_CVE_propia!$B$4)</definedName>
    <definedName name="B_SALPRIV_SA">OFFSET([59]BdQ_CVE_propia!$U$7,1,0,[59]BdQ_CVE_propia!$B$4)</definedName>
    <definedName name="B_SALPUB" localSheetId="98">OFFSET([58]BdQ_Bruta_propia!$B$7,1,0,[58]BdQ_CVE_propia!$B$4)</definedName>
    <definedName name="B_SALPUB" localSheetId="100">OFFSET([58]BdQ_Bruta_propia!$B$7,1,0,[58]BdQ_CVE_propia!$B$4)</definedName>
    <definedName name="B_SALPUB" localSheetId="101">OFFSET([58]BdQ_Bruta_propia!$B$7,1,0,[58]BdQ_CVE_propia!$B$4)</definedName>
    <definedName name="B_SALPUB" localSheetId="102">OFFSET([58]BdQ_Bruta_propia!$B$7,1,0,[58]BdQ_CVE_propia!$B$4)</definedName>
    <definedName name="B_SALPUB" localSheetId="103">OFFSET([58]BdQ_Bruta_propia!$B$7,1,0,[58]BdQ_CVE_propia!$B$4)</definedName>
    <definedName name="B_SALPUB" localSheetId="104">OFFSET([58]BdQ_Bruta_propia!$B$7,1,0,[58]BdQ_CVE_propia!$B$4)</definedName>
    <definedName name="B_SALPUB" localSheetId="105">OFFSET([58]BdQ_Bruta_propia!$B$7,1,0,[58]BdQ_CVE_propia!$B$4)</definedName>
    <definedName name="B_SALPUB" localSheetId="106">OFFSET([58]BdQ_Bruta_propia!$B$7,1,0,[58]BdQ_CVE_propia!$B$4)</definedName>
    <definedName name="B_SALPUB" localSheetId="115">OFFSET([58]BdQ_Bruta_propia!$B$7,1,0,[58]BdQ_CVE_propia!$B$4)</definedName>
    <definedName name="B_SALPUB" localSheetId="116">OFFSET([58]BdQ_Bruta_propia!$B$7,1,0,[58]BdQ_CVE_propia!$B$4)</definedName>
    <definedName name="B_SALPUB" localSheetId="117">OFFSET([58]BdQ_Bruta_propia!$B$7,1,0,[58]BdQ_CVE_propia!$B$4)</definedName>
    <definedName name="B_SALPUB" localSheetId="107">OFFSET([58]BdQ_Bruta_propia!$B$7,1,0,[58]BdQ_CVE_propia!$B$4)</definedName>
    <definedName name="B_SALPUB" localSheetId="108">OFFSET([58]BdQ_Bruta_propia!$B$7,1,0,[58]BdQ_CVE_propia!$B$4)</definedName>
    <definedName name="B_SALPUB" localSheetId="109">OFFSET([58]BdQ_Bruta_propia!$B$7,1,0,[58]BdQ_CVE_propia!$B$4)</definedName>
    <definedName name="B_SALPUB" localSheetId="110">OFFSET([58]BdQ_Bruta_propia!$B$7,1,0,[58]BdQ_CVE_propia!$B$4)</definedName>
    <definedName name="B_SALPUB" localSheetId="111">OFFSET([58]BdQ_Bruta_propia!$B$7,1,0,[58]BdQ_CVE_propia!$B$4)</definedName>
    <definedName name="B_SALPUB" localSheetId="112">OFFSET([58]BdQ_Bruta_propia!$B$7,1,0,[58]BdQ_CVE_propia!$B$4)</definedName>
    <definedName name="B_SALPUB" localSheetId="113">OFFSET([58]BdQ_Bruta_propia!$B$7,1,0,[58]BdQ_CVE_propia!$B$4)</definedName>
    <definedName name="B_SALPUB" localSheetId="114">OFFSET([58]BdQ_Bruta_propia!$B$7,1,0,[58]BdQ_CVE_propia!$B$4)</definedName>
    <definedName name="B_SALPUB">OFFSET([59]BdQ_Bruta_propia!$B$7,1,0,[59]BdQ_CVE_propia!$B$4)</definedName>
    <definedName name="B_SALPUB_SA" localSheetId="98" xml:space="preserve"> OFFSET([58]BdQ_CVE_propia!$V$7,1,0,[58]BdQ_CVE_propia!$B$4)</definedName>
    <definedName name="B_SALPUB_SA" localSheetId="100" xml:space="preserve"> OFFSET([58]BdQ_CVE_propia!$V$7,1,0,[58]BdQ_CVE_propia!$B$4)</definedName>
    <definedName name="B_SALPUB_SA" localSheetId="101" xml:space="preserve"> OFFSET([58]BdQ_CVE_propia!$V$7,1,0,[58]BdQ_CVE_propia!$B$4)</definedName>
    <definedName name="B_SALPUB_SA" localSheetId="102" xml:space="preserve"> OFFSET([58]BdQ_CVE_propia!$V$7,1,0,[58]BdQ_CVE_propia!$B$4)</definedName>
    <definedName name="B_SALPUB_SA" localSheetId="103" xml:space="preserve"> OFFSET([58]BdQ_CVE_propia!$V$7,1,0,[58]BdQ_CVE_propia!$B$4)</definedName>
    <definedName name="B_SALPUB_SA" localSheetId="104" xml:space="preserve"> OFFSET([58]BdQ_CVE_propia!$V$7,1,0,[58]BdQ_CVE_propia!$B$4)</definedName>
    <definedName name="B_SALPUB_SA" localSheetId="105" xml:space="preserve"> OFFSET([58]BdQ_CVE_propia!$V$7,1,0,[58]BdQ_CVE_propia!$B$4)</definedName>
    <definedName name="B_SALPUB_SA" localSheetId="106" xml:space="preserve"> OFFSET([58]BdQ_CVE_propia!$V$7,1,0,[58]BdQ_CVE_propia!$B$4)</definedName>
    <definedName name="B_SALPUB_SA" localSheetId="115" xml:space="preserve"> OFFSET([58]BdQ_CVE_propia!$V$7,1,0,[58]BdQ_CVE_propia!$B$4)</definedName>
    <definedName name="B_SALPUB_SA" localSheetId="116" xml:space="preserve"> OFFSET([58]BdQ_CVE_propia!$V$7,1,0,[58]BdQ_CVE_propia!$B$4)</definedName>
    <definedName name="B_SALPUB_SA" localSheetId="117" xml:space="preserve"> OFFSET([58]BdQ_CVE_propia!$V$7,1,0,[58]BdQ_CVE_propia!$B$4)</definedName>
    <definedName name="B_SALPUB_SA" localSheetId="107" xml:space="preserve"> OFFSET([58]BdQ_CVE_propia!$V$7,1,0,[58]BdQ_CVE_propia!$B$4)</definedName>
    <definedName name="B_SALPUB_SA" localSheetId="108" xml:space="preserve"> OFFSET([58]BdQ_CVE_propia!$V$7,1,0,[58]BdQ_CVE_propia!$B$4)</definedName>
    <definedName name="B_SALPUB_SA" localSheetId="109" xml:space="preserve"> OFFSET([58]BdQ_CVE_propia!$V$7,1,0,[58]BdQ_CVE_propia!$B$4)</definedName>
    <definedName name="B_SALPUB_SA" localSheetId="110" xml:space="preserve"> OFFSET([58]BdQ_CVE_propia!$V$7,1,0,[58]BdQ_CVE_propia!$B$4)</definedName>
    <definedName name="B_SALPUB_SA" localSheetId="111" xml:space="preserve"> OFFSET([58]BdQ_CVE_propia!$V$7,1,0,[58]BdQ_CVE_propia!$B$4)</definedName>
    <definedName name="B_SALPUB_SA" localSheetId="112" xml:space="preserve"> OFFSET([58]BdQ_CVE_propia!$V$7,1,0,[58]BdQ_CVE_propia!$B$4)</definedName>
    <definedName name="B_SALPUB_SA" localSheetId="113" xml:space="preserve"> OFFSET([58]BdQ_CVE_propia!$V$7,1,0,[58]BdQ_CVE_propia!$B$4)</definedName>
    <definedName name="B_SALPUB_SA" localSheetId="114" xml:space="preserve"> OFFSET([58]BdQ_CVE_propia!$V$7,1,0,[58]BdQ_CVE_propia!$B$4)</definedName>
    <definedName name="B_SALPUB_SA" xml:space="preserve"> OFFSET([59]BdQ_CVE_propia!$V$7,1,0,[59]BdQ_CVE_propia!$B$4)</definedName>
    <definedName name="B_TABACO_CAJ" localSheetId="98">OFFSET([58]BdQ_Bruta_propia!$Y$7,1,0,[58]BdQ_CVE_propia!$B$4)</definedName>
    <definedName name="B_TABACO_CAJ" localSheetId="100">OFFSET([58]BdQ_Bruta_propia!$Y$7,1,0,[58]BdQ_CVE_propia!$B$4)</definedName>
    <definedName name="B_TABACO_CAJ" localSheetId="101">OFFSET([58]BdQ_Bruta_propia!$Y$7,1,0,[58]BdQ_CVE_propia!$B$4)</definedName>
    <definedName name="B_TABACO_CAJ" localSheetId="102">OFFSET([58]BdQ_Bruta_propia!$Y$7,1,0,[58]BdQ_CVE_propia!$B$4)</definedName>
    <definedName name="B_TABACO_CAJ" localSheetId="103">OFFSET([58]BdQ_Bruta_propia!$Y$7,1,0,[58]BdQ_CVE_propia!$B$4)</definedName>
    <definedName name="B_TABACO_CAJ" localSheetId="104">OFFSET([58]BdQ_Bruta_propia!$Y$7,1,0,[58]BdQ_CVE_propia!$B$4)</definedName>
    <definedName name="B_TABACO_CAJ" localSheetId="105">OFFSET([58]BdQ_Bruta_propia!$Y$7,1,0,[58]BdQ_CVE_propia!$B$4)</definedName>
    <definedName name="B_TABACO_CAJ" localSheetId="106">OFFSET([58]BdQ_Bruta_propia!$Y$7,1,0,[58]BdQ_CVE_propia!$B$4)</definedName>
    <definedName name="B_TABACO_CAJ" localSheetId="115">OFFSET([58]BdQ_Bruta_propia!$Y$7,1,0,[58]BdQ_CVE_propia!$B$4)</definedName>
    <definedName name="B_TABACO_CAJ" localSheetId="116">OFFSET([58]BdQ_Bruta_propia!$Y$7,1,0,[58]BdQ_CVE_propia!$B$4)</definedName>
    <definedName name="B_TABACO_CAJ" localSheetId="117">OFFSET([58]BdQ_Bruta_propia!$Y$7,1,0,[58]BdQ_CVE_propia!$B$4)</definedName>
    <definedName name="B_TABACO_CAJ" localSheetId="107">OFFSET([58]BdQ_Bruta_propia!$Y$7,1,0,[58]BdQ_CVE_propia!$B$4)</definedName>
    <definedName name="B_TABACO_CAJ" localSheetId="108">OFFSET([58]BdQ_Bruta_propia!$Y$7,1,0,[58]BdQ_CVE_propia!$B$4)</definedName>
    <definedName name="B_TABACO_CAJ" localSheetId="109">OFFSET([58]BdQ_Bruta_propia!$Y$7,1,0,[58]BdQ_CVE_propia!$B$4)</definedName>
    <definedName name="B_TABACO_CAJ" localSheetId="110">OFFSET([58]BdQ_Bruta_propia!$Y$7,1,0,[58]BdQ_CVE_propia!$B$4)</definedName>
    <definedName name="B_TABACO_CAJ" localSheetId="111">OFFSET([58]BdQ_Bruta_propia!$Y$7,1,0,[58]BdQ_CVE_propia!$B$4)</definedName>
    <definedName name="B_TABACO_CAJ" localSheetId="112">OFFSET([58]BdQ_Bruta_propia!$Y$7,1,0,[58]BdQ_CVE_propia!$B$4)</definedName>
    <definedName name="B_TABACO_CAJ" localSheetId="113">OFFSET([58]BdQ_Bruta_propia!$Y$7,1,0,[58]BdQ_CVE_propia!$B$4)</definedName>
    <definedName name="B_TABACO_CAJ" localSheetId="114">OFFSET([58]BdQ_Bruta_propia!$Y$7,1,0,[58]BdQ_CVE_propia!$B$4)</definedName>
    <definedName name="B_TABACO_CAJ">OFFSET([59]BdQ_Bruta_propia!$Y$7,1,0,[59]BdQ_CVE_propia!$B$4)</definedName>
    <definedName name="B_TABACO_CAJ_SA" localSheetId="98">OFFSET([58]BdQ_CVE_propia!$W$7,1,0,[58]BdQ_CVE_propia!$B$4)</definedName>
    <definedName name="B_TABACO_CAJ_SA" localSheetId="100">OFFSET([58]BdQ_CVE_propia!$W$7,1,0,[58]BdQ_CVE_propia!$B$4)</definedName>
    <definedName name="B_TABACO_CAJ_SA" localSheetId="101">OFFSET([58]BdQ_CVE_propia!$W$7,1,0,[58]BdQ_CVE_propia!$B$4)</definedName>
    <definedName name="B_TABACO_CAJ_SA" localSheetId="102">OFFSET([58]BdQ_CVE_propia!$W$7,1,0,[58]BdQ_CVE_propia!$B$4)</definedName>
    <definedName name="B_TABACO_CAJ_SA" localSheetId="103">OFFSET([58]BdQ_CVE_propia!$W$7,1,0,[58]BdQ_CVE_propia!$B$4)</definedName>
    <definedName name="B_TABACO_CAJ_SA" localSheetId="104">OFFSET([58]BdQ_CVE_propia!$W$7,1,0,[58]BdQ_CVE_propia!$B$4)</definedName>
    <definedName name="B_TABACO_CAJ_SA" localSheetId="105">OFFSET([58]BdQ_CVE_propia!$W$7,1,0,[58]BdQ_CVE_propia!$B$4)</definedName>
    <definedName name="B_TABACO_CAJ_SA" localSheetId="106">OFFSET([58]BdQ_CVE_propia!$W$7,1,0,[58]BdQ_CVE_propia!$B$4)</definedName>
    <definedName name="B_TABACO_CAJ_SA" localSheetId="115">OFFSET([58]BdQ_CVE_propia!$W$7,1,0,[58]BdQ_CVE_propia!$B$4)</definedName>
    <definedName name="B_TABACO_CAJ_SA" localSheetId="116">OFFSET([58]BdQ_CVE_propia!$W$7,1,0,[58]BdQ_CVE_propia!$B$4)</definedName>
    <definedName name="B_TABACO_CAJ_SA" localSheetId="117">OFFSET([58]BdQ_CVE_propia!$W$7,1,0,[58]BdQ_CVE_propia!$B$4)</definedName>
    <definedName name="B_TABACO_CAJ_SA" localSheetId="107">OFFSET([58]BdQ_CVE_propia!$W$7,1,0,[58]BdQ_CVE_propia!$B$4)</definedName>
    <definedName name="B_TABACO_CAJ_SA" localSheetId="108">OFFSET([58]BdQ_CVE_propia!$W$7,1,0,[58]BdQ_CVE_propia!$B$4)</definedName>
    <definedName name="B_TABACO_CAJ_SA" localSheetId="109">OFFSET([58]BdQ_CVE_propia!$W$7,1,0,[58]BdQ_CVE_propia!$B$4)</definedName>
    <definedName name="B_TABACO_CAJ_SA" localSheetId="110">OFFSET([58]BdQ_CVE_propia!$W$7,1,0,[58]BdQ_CVE_propia!$B$4)</definedName>
    <definedName name="B_TABACO_CAJ_SA" localSheetId="111">OFFSET([58]BdQ_CVE_propia!$W$7,1,0,[58]BdQ_CVE_propia!$B$4)</definedName>
    <definedName name="B_TABACO_CAJ_SA" localSheetId="112">OFFSET([58]BdQ_CVE_propia!$W$7,1,0,[58]BdQ_CVE_propia!$B$4)</definedName>
    <definedName name="B_TABACO_CAJ_SA" localSheetId="113">OFFSET([58]BdQ_CVE_propia!$W$7,1,0,[58]BdQ_CVE_propia!$B$4)</definedName>
    <definedName name="B_TABACO_CAJ_SA" localSheetId="114">OFFSET([58]BdQ_CVE_propia!$W$7,1,0,[58]BdQ_CVE_propia!$B$4)</definedName>
    <definedName name="B_TABACO_CAJ_SA">OFFSET([59]BdQ_CVE_propia!$W$7,1,0,[59]BdQ_CVE_propia!$B$4)</definedName>
    <definedName name="B_TABACO_RESTO" localSheetId="98">OFFSET([58]BdQ_Bruta_propia!$Z$7,1,0,[58]BdQ_CVE_propia!$B$4)</definedName>
    <definedName name="B_TABACO_RESTO" localSheetId="100">OFFSET([58]BdQ_Bruta_propia!$Z$7,1,0,[58]BdQ_CVE_propia!$B$4)</definedName>
    <definedName name="B_TABACO_RESTO" localSheetId="101">OFFSET([58]BdQ_Bruta_propia!$Z$7,1,0,[58]BdQ_CVE_propia!$B$4)</definedName>
    <definedName name="B_TABACO_RESTO" localSheetId="102">OFFSET([58]BdQ_Bruta_propia!$Z$7,1,0,[58]BdQ_CVE_propia!$B$4)</definedName>
    <definedName name="B_TABACO_RESTO" localSheetId="103">OFFSET([58]BdQ_Bruta_propia!$Z$7,1,0,[58]BdQ_CVE_propia!$B$4)</definedName>
    <definedName name="B_TABACO_RESTO" localSheetId="104">OFFSET([58]BdQ_Bruta_propia!$Z$7,1,0,[58]BdQ_CVE_propia!$B$4)</definedName>
    <definedName name="B_TABACO_RESTO" localSheetId="105">OFFSET([58]BdQ_Bruta_propia!$Z$7,1,0,[58]BdQ_CVE_propia!$B$4)</definedName>
    <definedName name="B_TABACO_RESTO" localSheetId="106">OFFSET([58]BdQ_Bruta_propia!$Z$7,1,0,[58]BdQ_CVE_propia!$B$4)</definedName>
    <definedName name="B_TABACO_RESTO" localSheetId="115">OFFSET([58]BdQ_Bruta_propia!$Z$7,1,0,[58]BdQ_CVE_propia!$B$4)</definedName>
    <definedName name="B_TABACO_RESTO" localSheetId="116">OFFSET([58]BdQ_Bruta_propia!$Z$7,1,0,[58]BdQ_CVE_propia!$B$4)</definedName>
    <definedName name="B_TABACO_RESTO" localSheetId="117">OFFSET([58]BdQ_Bruta_propia!$Z$7,1,0,[58]BdQ_CVE_propia!$B$4)</definedName>
    <definedName name="B_TABACO_RESTO" localSheetId="107">OFFSET([58]BdQ_Bruta_propia!$Z$7,1,0,[58]BdQ_CVE_propia!$B$4)</definedName>
    <definedName name="B_TABACO_RESTO" localSheetId="108">OFFSET([58]BdQ_Bruta_propia!$Z$7,1,0,[58]BdQ_CVE_propia!$B$4)</definedName>
    <definedName name="B_TABACO_RESTO" localSheetId="109">OFFSET([58]BdQ_Bruta_propia!$Z$7,1,0,[58]BdQ_CVE_propia!$B$4)</definedName>
    <definedName name="B_TABACO_RESTO" localSheetId="110">OFFSET([58]BdQ_Bruta_propia!$Z$7,1,0,[58]BdQ_CVE_propia!$B$4)</definedName>
    <definedName name="B_TABACO_RESTO" localSheetId="111">OFFSET([58]BdQ_Bruta_propia!$Z$7,1,0,[58]BdQ_CVE_propia!$B$4)</definedName>
    <definedName name="B_TABACO_RESTO" localSheetId="112">OFFSET([58]BdQ_Bruta_propia!$Z$7,1,0,[58]BdQ_CVE_propia!$B$4)</definedName>
    <definedName name="B_TABACO_RESTO" localSheetId="113">OFFSET([58]BdQ_Bruta_propia!$Z$7,1,0,[58]BdQ_CVE_propia!$B$4)</definedName>
    <definedName name="B_TABACO_RESTO" localSheetId="114">OFFSET([58]BdQ_Bruta_propia!$Z$7,1,0,[58]BdQ_CVE_propia!$B$4)</definedName>
    <definedName name="B_TABACO_RESTO">OFFSET([59]BdQ_Bruta_propia!$Z$7,1,0,[59]BdQ_CVE_propia!$B$4)</definedName>
    <definedName name="B_TABACO_RESTO_SA" localSheetId="98">OFFSET([58]BdQ_CVE_propia!$X$7,1,0,[58]BdQ_CVE_propia!$B$4)</definedName>
    <definedName name="B_TABACO_RESTO_SA" localSheetId="100">OFFSET([58]BdQ_CVE_propia!$X$7,1,0,[58]BdQ_CVE_propia!$B$4)</definedName>
    <definedName name="B_TABACO_RESTO_SA" localSheetId="101">OFFSET([58]BdQ_CVE_propia!$X$7,1,0,[58]BdQ_CVE_propia!$B$4)</definedName>
    <definedName name="B_TABACO_RESTO_SA" localSheetId="102">OFFSET([58]BdQ_CVE_propia!$X$7,1,0,[58]BdQ_CVE_propia!$B$4)</definedName>
    <definedName name="B_TABACO_RESTO_SA" localSheetId="103">OFFSET([58]BdQ_CVE_propia!$X$7,1,0,[58]BdQ_CVE_propia!$B$4)</definedName>
    <definedName name="B_TABACO_RESTO_SA" localSheetId="104">OFFSET([58]BdQ_CVE_propia!$X$7,1,0,[58]BdQ_CVE_propia!$B$4)</definedName>
    <definedName name="B_TABACO_RESTO_SA" localSheetId="105">OFFSET([58]BdQ_CVE_propia!$X$7,1,0,[58]BdQ_CVE_propia!$B$4)</definedName>
    <definedName name="B_TABACO_RESTO_SA" localSheetId="106">OFFSET([58]BdQ_CVE_propia!$X$7,1,0,[58]BdQ_CVE_propia!$B$4)</definedName>
    <definedName name="B_TABACO_RESTO_SA" localSheetId="115">OFFSET([58]BdQ_CVE_propia!$X$7,1,0,[58]BdQ_CVE_propia!$B$4)</definedName>
    <definedName name="B_TABACO_RESTO_SA" localSheetId="116">OFFSET([58]BdQ_CVE_propia!$X$7,1,0,[58]BdQ_CVE_propia!$B$4)</definedName>
    <definedName name="B_TABACO_RESTO_SA" localSheetId="117">OFFSET([58]BdQ_CVE_propia!$X$7,1,0,[58]BdQ_CVE_propia!$B$4)</definedName>
    <definedName name="B_TABACO_RESTO_SA" localSheetId="107">OFFSET([58]BdQ_CVE_propia!$X$7,1,0,[58]BdQ_CVE_propia!$B$4)</definedName>
    <definedName name="B_TABACO_RESTO_SA" localSheetId="108">OFFSET([58]BdQ_CVE_propia!$X$7,1,0,[58]BdQ_CVE_propia!$B$4)</definedName>
    <definedName name="B_TABACO_RESTO_SA" localSheetId="109">OFFSET([58]BdQ_CVE_propia!$X$7,1,0,[58]BdQ_CVE_propia!$B$4)</definedName>
    <definedName name="B_TABACO_RESTO_SA" localSheetId="110">OFFSET([58]BdQ_CVE_propia!$X$7,1,0,[58]BdQ_CVE_propia!$B$4)</definedName>
    <definedName name="B_TABACO_RESTO_SA" localSheetId="111">OFFSET([58]BdQ_CVE_propia!$X$7,1,0,[58]BdQ_CVE_propia!$B$4)</definedName>
    <definedName name="B_TABACO_RESTO_SA" localSheetId="112">OFFSET([58]BdQ_CVE_propia!$X$7,1,0,[58]BdQ_CVE_propia!$B$4)</definedName>
    <definedName name="B_TABACO_RESTO_SA" localSheetId="113">OFFSET([58]BdQ_CVE_propia!$X$7,1,0,[58]BdQ_CVE_propia!$B$4)</definedName>
    <definedName name="B_TABACO_RESTO_SA" localSheetId="114">OFFSET([58]BdQ_CVE_propia!$X$7,1,0,[58]BdQ_CVE_propia!$B$4)</definedName>
    <definedName name="B_TABACO_RESTO_SA">OFFSET([59]BdQ_CVE_propia!$X$7,1,0,[59]BdQ_CVE_propia!$B$4)</definedName>
    <definedName name="BAREA">'[60]RESULTADOS '!$A$3:$L$15</definedName>
    <definedName name="_xlnm.Database" localSheetId="70">#REF!</definedName>
    <definedName name="_xlnm.Database" localSheetId="76">#REF!</definedName>
    <definedName name="_xlnm.Database" localSheetId="77">#REF!</definedName>
    <definedName name="_xlnm.Database" localSheetId="78">#REF!</definedName>
    <definedName name="_xlnm.Database">#REF!</definedName>
    <definedName name="BasedeDatos2" localSheetId="70">#REF!</definedName>
    <definedName name="BasedeDatos2" localSheetId="76">#REF!</definedName>
    <definedName name="BasedeDatos2" localSheetId="77">#REF!</definedName>
    <definedName name="BasedeDatos2" localSheetId="78">#REF!</definedName>
    <definedName name="BasedeDatos2">#REF!</definedName>
    <definedName name="bb" localSheetId="27" hidden="1">{"Riqfin97",#N/A,FALSE,"Tran";"Riqfinpro",#N/A,FALSE,"Tran"}</definedName>
    <definedName name="bb" localSheetId="29" hidden="1">{"Riqfin97",#N/A,FALSE,"Tran";"Riqfinpro",#N/A,FALSE,"Tran"}</definedName>
    <definedName name="bb" localSheetId="71" hidden="1">{"Riqfin97",#N/A,FALSE,"Tran";"Riqfinpro",#N/A,FALSE,"Tran"}</definedName>
    <definedName name="bb" localSheetId="72" hidden="1">{"Riqfin97",#N/A,FALSE,"Tran";"Riqfinpro",#N/A,FALSE,"Tran"}</definedName>
    <definedName name="bb" localSheetId="74" hidden="1">{"Riqfin97",#N/A,FALSE,"Tran";"Riqfinpro",#N/A,FALSE,"Tran"}</definedName>
    <definedName name="bb" localSheetId="79" hidden="1">{"Riqfin97",#N/A,FALSE,"Tran";"Riqfinpro",#N/A,FALSE,"Tran"}</definedName>
    <definedName name="bb" localSheetId="80" hidden="1">{"Riqfin97",#N/A,FALSE,"Tran";"Riqfinpro",#N/A,FALSE,"Tran"}</definedName>
    <definedName name="bb" localSheetId="30" hidden="1">{"Riqfin97",#N/A,FALSE,"Tran";"Riqfinpro",#N/A,FALSE,"Tran"}</definedName>
    <definedName name="bb" localSheetId="81" hidden="1">{"Riqfin97",#N/A,FALSE,"Tran";"Riqfinpro",#N/A,FALSE,"Tran"}</definedName>
    <definedName name="bb" hidden="1">{"Riqfin97",#N/A,FALSE,"Tran";"Riqfinpro",#N/A,FALSE,"Tran"}</definedName>
    <definedName name="bbbb" localSheetId="27" hidden="1">{"Minpmon",#N/A,FALSE,"Monthinput"}</definedName>
    <definedName name="bbbb" localSheetId="29" hidden="1">{"Minpmon",#N/A,FALSE,"Monthinput"}</definedName>
    <definedName name="bbbb" localSheetId="71" hidden="1">{"Minpmon",#N/A,FALSE,"Monthinput"}</definedName>
    <definedName name="bbbb" localSheetId="72" hidden="1">{"Minpmon",#N/A,FALSE,"Monthinput"}</definedName>
    <definedName name="bbbb" localSheetId="74" hidden="1">{"Minpmon",#N/A,FALSE,"Monthinput"}</definedName>
    <definedName name="bbbb" localSheetId="79" hidden="1">{"Minpmon",#N/A,FALSE,"Monthinput"}</definedName>
    <definedName name="bbbb" localSheetId="80" hidden="1">{"Minpmon",#N/A,FALSE,"Monthinput"}</definedName>
    <definedName name="bbbb" localSheetId="30" hidden="1">{"Minpmon",#N/A,FALSE,"Monthinput"}</definedName>
    <definedName name="bbbb" localSheetId="81" hidden="1">{"Minpmon",#N/A,FALSE,"Monthinput"}</definedName>
    <definedName name="bbbb" hidden="1">{"Minpmon",#N/A,FALSE,"Monthinput"}</definedName>
    <definedName name="bbbbb" localSheetId="27" hidden="1">{"Riqfin97",#N/A,FALSE,"Tran";"Riqfinpro",#N/A,FALSE,"Tran"}</definedName>
    <definedName name="bbbbb" localSheetId="29" hidden="1">{"Riqfin97",#N/A,FALSE,"Tran";"Riqfinpro",#N/A,FALSE,"Tran"}</definedName>
    <definedName name="bbbbb" localSheetId="71" hidden="1">{"Riqfin97",#N/A,FALSE,"Tran";"Riqfinpro",#N/A,FALSE,"Tran"}</definedName>
    <definedName name="bbbbb" localSheetId="72" hidden="1">{"Riqfin97",#N/A,FALSE,"Tran";"Riqfinpro",#N/A,FALSE,"Tran"}</definedName>
    <definedName name="bbbbb" localSheetId="74" hidden="1">{"Riqfin97",#N/A,FALSE,"Tran";"Riqfinpro",#N/A,FALSE,"Tran"}</definedName>
    <definedName name="bbbbb" localSheetId="79" hidden="1">{"Riqfin97",#N/A,FALSE,"Tran";"Riqfinpro",#N/A,FALSE,"Tran"}</definedName>
    <definedName name="bbbbb" localSheetId="80" hidden="1">{"Riqfin97",#N/A,FALSE,"Tran";"Riqfinpro",#N/A,FALSE,"Tran"}</definedName>
    <definedName name="bbbbb" localSheetId="30" hidden="1">{"Riqfin97",#N/A,FALSE,"Tran";"Riqfinpro",#N/A,FALSE,"Tran"}</definedName>
    <definedName name="bbbbb" localSheetId="81" hidden="1">{"Riqfin97",#N/A,FALSE,"Tran";"Riqfinpro",#N/A,FALSE,"Tran"}</definedName>
    <definedName name="bbbbb" hidden="1">{"Riqfin97",#N/A,FALSE,"Tran";"Riqfinpro",#N/A,FALSE,"Tran"}</definedName>
    <definedName name="bfftsy" hidden="1">[10]ER!#REF!</definedName>
    <definedName name="bfsdhtr" hidden="1">[10]WB!#REF!</definedName>
    <definedName name="bg" localSheetId="27" hidden="1">{"Tab1",#N/A,FALSE,"P";"Tab2",#N/A,FALSE,"P"}</definedName>
    <definedName name="bg" localSheetId="29" hidden="1">{"Tab1",#N/A,FALSE,"P";"Tab2",#N/A,FALSE,"P"}</definedName>
    <definedName name="bg" localSheetId="71" hidden="1">{"Tab1",#N/A,FALSE,"P";"Tab2",#N/A,FALSE,"P"}</definedName>
    <definedName name="bg" localSheetId="72" hidden="1">{"Tab1",#N/A,FALSE,"P";"Tab2",#N/A,FALSE,"P"}</definedName>
    <definedName name="bg" localSheetId="74" hidden="1">{"Tab1",#N/A,FALSE,"P";"Tab2",#N/A,FALSE,"P"}</definedName>
    <definedName name="bg" localSheetId="79" hidden="1">{"Tab1",#N/A,FALSE,"P";"Tab2",#N/A,FALSE,"P"}</definedName>
    <definedName name="bg" localSheetId="80" hidden="1">{"Tab1",#N/A,FALSE,"P";"Tab2",#N/A,FALSE,"P"}</definedName>
    <definedName name="bg" localSheetId="30" hidden="1">{"Tab1",#N/A,FALSE,"P";"Tab2",#N/A,FALSE,"P"}</definedName>
    <definedName name="bg" localSheetId="81" hidden="1">{"Tab1",#N/A,FALSE,"P";"Tab2",#N/A,FALSE,"P"}</definedName>
    <definedName name="bg" hidden="1">{"Tab1",#N/A,FALSE,"P";"Tab2",#N/A,FALSE,"P"}</definedName>
    <definedName name="BLPH1" hidden="1">'[61]Ex rate bloom'!$A$4</definedName>
    <definedName name="BLPH10" localSheetId="27" hidden="1">#REF!</definedName>
    <definedName name="BLPH10" localSheetId="71" hidden="1">#REF!</definedName>
    <definedName name="BLPH10" localSheetId="72" hidden="1">#REF!</definedName>
    <definedName name="BLPH10" localSheetId="74" hidden="1">#REF!</definedName>
    <definedName name="BLPH10" localSheetId="79" hidden="1">#REF!</definedName>
    <definedName name="BLPH10" localSheetId="80" hidden="1">#REF!</definedName>
    <definedName name="BLPH10" localSheetId="30" hidden="1">#REF!</definedName>
    <definedName name="BLPH10" localSheetId="81" hidden="1">#REF!</definedName>
    <definedName name="BLPH10" hidden="1">#REF!</definedName>
    <definedName name="BLPH100" localSheetId="27" hidden="1">[62]SpotExchangeRates!#REF!</definedName>
    <definedName name="BLPH100" localSheetId="71" hidden="1">[62]SpotExchangeRates!#REF!</definedName>
    <definedName name="BLPH100" localSheetId="72" hidden="1">[62]SpotExchangeRates!#REF!</definedName>
    <definedName name="BLPH100" localSheetId="79" hidden="1">[62]SpotExchangeRates!#REF!</definedName>
    <definedName name="BLPH100" localSheetId="80" hidden="1">[62]SpotExchangeRates!#REF!</definedName>
    <definedName name="BLPH100" localSheetId="30" hidden="1">[62]SpotExchangeRates!#REF!</definedName>
    <definedName name="BLPH100" localSheetId="81" hidden="1">[62]SpotExchangeRates!#REF!</definedName>
    <definedName name="BLPH100" hidden="1">[62]SpotExchangeRates!#REF!</definedName>
    <definedName name="BLPH101" localSheetId="27" hidden="1">[62]SpotExchangeRates!#REF!</definedName>
    <definedName name="BLPH101" localSheetId="71" hidden="1">[62]SpotExchangeRates!#REF!</definedName>
    <definedName name="BLPH101" localSheetId="72" hidden="1">[62]SpotExchangeRates!#REF!</definedName>
    <definedName name="BLPH101" localSheetId="79" hidden="1">[62]SpotExchangeRates!#REF!</definedName>
    <definedName name="BLPH101" localSheetId="80" hidden="1">[62]SpotExchangeRates!#REF!</definedName>
    <definedName name="BLPH101" localSheetId="30" hidden="1">[62]SpotExchangeRates!#REF!</definedName>
    <definedName name="BLPH101" localSheetId="81" hidden="1">[62]SpotExchangeRates!#REF!</definedName>
    <definedName name="BLPH101" hidden="1">[62]SpotExchangeRates!#REF!</definedName>
    <definedName name="BLPH102" hidden="1">[62]SpotExchangeRates!#REF!</definedName>
    <definedName name="BLPH103" hidden="1">[62]SpotExchangeRates!#REF!</definedName>
    <definedName name="BLPH104" hidden="1">[62]SpotExchangeRates!#REF!</definedName>
    <definedName name="BLPH105" hidden="1">[62]SpotExchangeRates!#REF!</definedName>
    <definedName name="BLPH106" hidden="1">[62]SpotExchangeRates!#REF!</definedName>
    <definedName name="BLPH107" hidden="1">[62]SpotExchangeRates!#REF!</definedName>
    <definedName name="BLPH108" hidden="1">[62]SpotExchangeRates!#REF!</definedName>
    <definedName name="BLPH109" hidden="1">[62]SpotExchangeRates!#REF!</definedName>
    <definedName name="BLPH110" hidden="1">[62]SpotExchangeRates!#REF!</definedName>
    <definedName name="BLPH111" hidden="1">[62]SpotExchangeRates!#REF!</definedName>
    <definedName name="BLPH112" hidden="1">[62]SpotExchangeRates!#REF!</definedName>
    <definedName name="BLPH113" hidden="1">[62]SpotExchangeRates!#REF!</definedName>
    <definedName name="BLPH114" hidden="1">[62]SpotExchangeRates!#REF!</definedName>
    <definedName name="BLPH115" hidden="1">[62]SpotExchangeRates!#REF!</definedName>
    <definedName name="BLPH116" hidden="1">[62]SpotExchangeRates!#REF!</definedName>
    <definedName name="BLPH117" hidden="1">[62]SpotExchangeRates!#REF!</definedName>
    <definedName name="BLPH118" hidden="1">[62]SpotExchangeRates!#REF!</definedName>
    <definedName name="BLPH119" hidden="1">[62]SpotExchangeRates!#REF!</definedName>
    <definedName name="BLPH12" localSheetId="27" hidden="1">#REF!</definedName>
    <definedName name="BLPH12" localSheetId="71" hidden="1">#REF!</definedName>
    <definedName name="BLPH12" localSheetId="72" hidden="1">#REF!</definedName>
    <definedName name="BLPH12" localSheetId="74" hidden="1">#REF!</definedName>
    <definedName name="BLPH12" localSheetId="79" hidden="1">#REF!</definedName>
    <definedName name="BLPH12" localSheetId="80" hidden="1">#REF!</definedName>
    <definedName name="BLPH12" localSheetId="30" hidden="1">#REF!</definedName>
    <definedName name="BLPH12" localSheetId="81" hidden="1">#REF!</definedName>
    <definedName name="BLPH12" hidden="1">#REF!</definedName>
    <definedName name="BLPH120" localSheetId="27" hidden="1">[62]SpotExchangeRates!#REF!</definedName>
    <definedName name="BLPH120" localSheetId="71" hidden="1">[62]SpotExchangeRates!#REF!</definedName>
    <definedName name="BLPH120" localSheetId="72" hidden="1">[62]SpotExchangeRates!#REF!</definedName>
    <definedName name="BLPH120" localSheetId="79" hidden="1">[62]SpotExchangeRates!#REF!</definedName>
    <definedName name="BLPH120" localSheetId="80" hidden="1">[62]SpotExchangeRates!#REF!</definedName>
    <definedName name="BLPH120" localSheetId="30" hidden="1">[62]SpotExchangeRates!#REF!</definedName>
    <definedName name="BLPH120" localSheetId="81" hidden="1">[62]SpotExchangeRates!#REF!</definedName>
    <definedName name="BLPH120" hidden="1">[62]SpotExchangeRates!#REF!</definedName>
    <definedName name="BLPH121" localSheetId="27" hidden="1">[62]SpotExchangeRates!#REF!</definedName>
    <definedName name="BLPH121" localSheetId="79" hidden="1">[62]SpotExchangeRates!#REF!</definedName>
    <definedName name="BLPH121" localSheetId="80" hidden="1">[62]SpotExchangeRates!#REF!</definedName>
    <definedName name="BLPH121" localSheetId="30" hidden="1">[62]SpotExchangeRates!#REF!</definedName>
    <definedName name="BLPH121" hidden="1">[62]SpotExchangeRates!#REF!</definedName>
    <definedName name="BLPH122" hidden="1">[62]SpotExchangeRates!#REF!</definedName>
    <definedName name="BLPH123" hidden="1">[62]SpotExchangeRates!#REF!</definedName>
    <definedName name="BLPH124" hidden="1">[62]SpotExchangeRates!#REF!</definedName>
    <definedName name="BLPH125" hidden="1">[62]SpotExchangeRates!#REF!</definedName>
    <definedName name="BLPH126" hidden="1">[62]SpotExchangeRates!#REF!</definedName>
    <definedName name="BLPH127" hidden="1">[62]SpotExchangeRates!#REF!</definedName>
    <definedName name="BLPH128" hidden="1">[62]SpotExchangeRates!#REF!</definedName>
    <definedName name="BLPH129" hidden="1">[62]SpotExchangeRates!#REF!</definedName>
    <definedName name="BLPH13" localSheetId="27" hidden="1">#REF!</definedName>
    <definedName name="BLPH13" localSheetId="71" hidden="1">#REF!</definedName>
    <definedName name="BLPH13" localSheetId="72" hidden="1">#REF!</definedName>
    <definedName name="BLPH13" localSheetId="74" hidden="1">#REF!</definedName>
    <definedName name="BLPH13" localSheetId="79" hidden="1">#REF!</definedName>
    <definedName name="BLPH13" localSheetId="80" hidden="1">#REF!</definedName>
    <definedName name="BLPH13" localSheetId="30" hidden="1">#REF!</definedName>
    <definedName name="BLPH13" localSheetId="81" hidden="1">#REF!</definedName>
    <definedName name="BLPH13" hidden="1">#REF!</definedName>
    <definedName name="BLPH130" localSheetId="27" hidden="1">[62]SpotExchangeRates!#REF!</definedName>
    <definedName name="BLPH130" localSheetId="71" hidden="1">[62]SpotExchangeRates!#REF!</definedName>
    <definedName name="BLPH130" localSheetId="72" hidden="1">[62]SpotExchangeRates!#REF!</definedName>
    <definedName name="BLPH130" localSheetId="79" hidden="1">[62]SpotExchangeRates!#REF!</definedName>
    <definedName name="BLPH130" localSheetId="80" hidden="1">[62]SpotExchangeRates!#REF!</definedName>
    <definedName name="BLPH130" localSheetId="30" hidden="1">[62]SpotExchangeRates!#REF!</definedName>
    <definedName name="BLPH130" localSheetId="81" hidden="1">[62]SpotExchangeRates!#REF!</definedName>
    <definedName name="BLPH130" hidden="1">[62]SpotExchangeRates!#REF!</definedName>
    <definedName name="BLPH131" localSheetId="27" hidden="1">[62]SpotExchangeRates!#REF!</definedName>
    <definedName name="BLPH131" localSheetId="79" hidden="1">[62]SpotExchangeRates!#REF!</definedName>
    <definedName name="BLPH131" localSheetId="80" hidden="1">[62]SpotExchangeRates!#REF!</definedName>
    <definedName name="BLPH131" localSheetId="30" hidden="1">[62]SpotExchangeRates!#REF!</definedName>
    <definedName name="BLPH131" hidden="1">[62]SpotExchangeRates!#REF!</definedName>
    <definedName name="BLPH132" hidden="1">[62]SpotExchangeRates!#REF!</definedName>
    <definedName name="BLPH133" hidden="1">[62]SpotExchangeRates!#REF!</definedName>
    <definedName name="BLPH134" hidden="1">[62]SpotExchangeRates!#REF!</definedName>
    <definedName name="BLPH135" hidden="1">[62]SpotExchangeRates!#REF!</definedName>
    <definedName name="BLPH136" hidden="1">[62]SpotExchangeRates!#REF!</definedName>
    <definedName name="BLPH137" hidden="1">[62]SpotExchangeRates!#REF!</definedName>
    <definedName name="BLPH138" hidden="1">[62]SpotExchangeRates!#REF!</definedName>
    <definedName name="BLPH139" hidden="1">[62]SpotExchangeRates!#REF!</definedName>
    <definedName name="BLPH14" hidden="1">[63]Raw_1!#REF!</definedName>
    <definedName name="BLPH140" hidden="1">[62]SpotExchangeRates!#REF!</definedName>
    <definedName name="BLPH141" hidden="1">[62]SpotExchangeRates!#REF!</definedName>
    <definedName name="BLPH142" hidden="1">[62]SpotExchangeRates!#REF!</definedName>
    <definedName name="BLPH143" hidden="1">[62]SpotExchangeRates!#REF!</definedName>
    <definedName name="BLPH144" hidden="1">[62]SpotExchangeRates!#REF!</definedName>
    <definedName name="BLPH145" hidden="1">[62]SpotExchangeRates!#REF!</definedName>
    <definedName name="BLPH146" hidden="1">[62]SpotExchangeRates!#REF!</definedName>
    <definedName name="BLPH147" hidden="1">[62]SpotExchangeRates!#REF!</definedName>
    <definedName name="BLPH148" hidden="1">[62]SpotExchangeRates!#REF!</definedName>
    <definedName name="BLPH149" hidden="1">[62]SpotExchangeRates!#REF!</definedName>
    <definedName name="BLPH15" hidden="1">[62]SpotExchangeRates!#REF!</definedName>
    <definedName name="BLPH150" hidden="1">[62]SpotExchangeRates!#REF!</definedName>
    <definedName name="BLPH151" hidden="1">[62]SpotExchangeRates!#REF!</definedName>
    <definedName name="BLPH152" hidden="1">[62]SpotExchangeRates!#REF!</definedName>
    <definedName name="BLPH153" hidden="1">[62]SpotExchangeRates!#REF!</definedName>
    <definedName name="BLPH154" hidden="1">[62]SpotExchangeRates!#REF!</definedName>
    <definedName name="BLPH155" hidden="1">[62]SpotExchangeRates!#REF!</definedName>
    <definedName name="BLPH156" hidden="1">[62]SpotExchangeRates!#REF!</definedName>
    <definedName name="BLPH157" hidden="1">[62]SpotExchangeRates!#REF!</definedName>
    <definedName name="BLPH158" hidden="1">[62]SpotExchangeRates!#REF!</definedName>
    <definedName name="BLPH159" hidden="1">[62]SpotExchangeRates!#REF!</definedName>
    <definedName name="BLPH16" hidden="1">[62]SpotExchangeRates!#REF!</definedName>
    <definedName name="BLPH160" hidden="1">[62]SpotExchangeRates!#REF!</definedName>
    <definedName name="BLPH161" hidden="1">[62]SpotExchangeRates!#REF!</definedName>
    <definedName name="BLPH162" hidden="1">[62]SpotExchangeRates!#REF!</definedName>
    <definedName name="BLPH163" hidden="1">[62]SpotExchangeRates!#REF!</definedName>
    <definedName name="BLPH164" hidden="1">[62]StockMarketIndices!#REF!</definedName>
    <definedName name="BLPH165" hidden="1">[62]StockMarketIndices!#REF!</definedName>
    <definedName name="BLPH166" hidden="1">[62]StockMarketIndices!$J$7</definedName>
    <definedName name="BLPH167" hidden="1">[62]StockMarketIndices!$I$7</definedName>
    <definedName name="BLPH168" hidden="1">[62]StockMarketIndices!$H$7</definedName>
    <definedName name="BLPH169" hidden="1">[62]StockMarketIndices!#REF!</definedName>
    <definedName name="BLPH17" hidden="1">[62]SpotExchangeRates!#REF!</definedName>
    <definedName name="BLPH170" hidden="1">[62]StockMarketIndices!#REF!</definedName>
    <definedName name="BLPH171" hidden="1">[62]StockMarketIndices!$G$7</definedName>
    <definedName name="BLPH172" hidden="1">[62]StockMarketIndices!$F$7</definedName>
    <definedName name="BLPH173" hidden="1">[62]StockMarketIndices!#REF!</definedName>
    <definedName name="BLPH174" hidden="1">[62]StockMarketIndices!$E$7</definedName>
    <definedName name="BLPH175" hidden="1">[62]StockMarketIndices!#REF!</definedName>
    <definedName name="BLPH176" hidden="1">[62]StockMarketIndices!$D$7</definedName>
    <definedName name="BLPH177" hidden="1">[62]StockMarketIndices!$B$7</definedName>
    <definedName name="BLPH18" hidden="1">[62]SpotExchangeRates!#REF!</definedName>
    <definedName name="BLPH19" hidden="1">[62]SpotExchangeRates!#REF!</definedName>
    <definedName name="BLPH2" hidden="1">'[61]Ex rate bloom'!$D$4</definedName>
    <definedName name="BLPH20" hidden="1">[62]SpotExchangeRates!#REF!</definedName>
    <definedName name="BLPH20023" localSheetId="27" hidden="1">#REF!</definedName>
    <definedName name="BLPH20023" localSheetId="71" hidden="1">#REF!</definedName>
    <definedName name="BLPH20023" localSheetId="72" hidden="1">#REF!</definedName>
    <definedName name="BLPH20023" localSheetId="74" hidden="1">#REF!</definedName>
    <definedName name="BLPH20023" localSheetId="79" hidden="1">#REF!</definedName>
    <definedName name="BLPH20023" localSheetId="80" hidden="1">#REF!</definedName>
    <definedName name="BLPH20023" localSheetId="30" hidden="1">#REF!</definedName>
    <definedName name="BLPH20023" localSheetId="81" hidden="1">#REF!</definedName>
    <definedName name="BLPH20023" hidden="1">#REF!</definedName>
    <definedName name="BLPH21" localSheetId="27" hidden="1">[62]SpotExchangeRates!#REF!</definedName>
    <definedName name="BLPH21" localSheetId="71" hidden="1">[62]SpotExchangeRates!#REF!</definedName>
    <definedName name="BLPH21" localSheetId="72" hidden="1">[62]SpotExchangeRates!#REF!</definedName>
    <definedName name="BLPH21" localSheetId="79" hidden="1">[62]SpotExchangeRates!#REF!</definedName>
    <definedName name="BLPH21" localSheetId="80" hidden="1">[62]SpotExchangeRates!#REF!</definedName>
    <definedName name="BLPH21" localSheetId="30" hidden="1">[62]SpotExchangeRates!#REF!</definedName>
    <definedName name="BLPH21" localSheetId="81" hidden="1">[62]SpotExchangeRates!#REF!</definedName>
    <definedName name="BLPH21" hidden="1">[62]SpotExchangeRates!#REF!</definedName>
    <definedName name="BLPH22" localSheetId="71" hidden="1">[62]SpotExchangeRates!#REF!</definedName>
    <definedName name="BLPH22" localSheetId="72" hidden="1">[62]SpotExchangeRates!#REF!</definedName>
    <definedName name="BLPH22" localSheetId="74" hidden="1">[62]SpotExchangeRates!#REF!</definedName>
    <definedName name="BLPH22" localSheetId="79" hidden="1">[62]SpotExchangeRates!#REF!</definedName>
    <definedName name="BLPH22" localSheetId="80" hidden="1">[62]SpotExchangeRates!#REF!</definedName>
    <definedName name="BLPH22" localSheetId="81" hidden="1">[62]SpotExchangeRates!#REF!</definedName>
    <definedName name="BLPH22" hidden="1">'[64]10YR'!$A$5</definedName>
    <definedName name="BLPH23" localSheetId="71" hidden="1">[62]SpotExchangeRates!#REF!</definedName>
    <definedName name="BLPH23" localSheetId="72" hidden="1">[62]SpotExchangeRates!#REF!</definedName>
    <definedName name="BLPH23" localSheetId="74" hidden="1">[62]SpotExchangeRates!#REF!</definedName>
    <definedName name="BLPH23" localSheetId="79" hidden="1">[62]SpotExchangeRates!#REF!</definedName>
    <definedName name="BLPH23" localSheetId="80" hidden="1">[62]SpotExchangeRates!#REF!</definedName>
    <definedName name="BLPH23" localSheetId="81" hidden="1">[62]SpotExchangeRates!#REF!</definedName>
    <definedName name="BLPH23" hidden="1">'[64]10YR'!$D$5</definedName>
    <definedName name="BLPH24" localSheetId="71" hidden="1">[62]SpotExchangeRates!#REF!</definedName>
    <definedName name="BLPH24" localSheetId="72" hidden="1">[62]SpotExchangeRates!#REF!</definedName>
    <definedName name="BLPH24" localSheetId="74" hidden="1">[62]SpotExchangeRates!#REF!</definedName>
    <definedName name="BLPH24" localSheetId="79" hidden="1">[62]SpotExchangeRates!#REF!</definedName>
    <definedName name="BLPH24" localSheetId="80" hidden="1">[62]SpotExchangeRates!#REF!</definedName>
    <definedName name="BLPH24" localSheetId="81" hidden="1">[62]SpotExchangeRates!#REF!</definedName>
    <definedName name="BLPH24" hidden="1">'[64]10YR'!$G$5</definedName>
    <definedName name="BLPH25" localSheetId="71" hidden="1">[62]SpotExchangeRates!#REF!</definedName>
    <definedName name="BLPH25" localSheetId="72" hidden="1">[62]SpotExchangeRates!#REF!</definedName>
    <definedName name="BLPH25" localSheetId="74" hidden="1">[62]SpotExchangeRates!#REF!</definedName>
    <definedName name="BLPH25" localSheetId="79" hidden="1">[62]SpotExchangeRates!#REF!</definedName>
    <definedName name="BLPH25" localSheetId="80" hidden="1">[62]SpotExchangeRates!#REF!</definedName>
    <definedName name="BLPH25" localSheetId="81" hidden="1">[62]SpotExchangeRates!#REF!</definedName>
    <definedName name="BLPH25" hidden="1">'[64]10YR'!$J$5</definedName>
    <definedName name="BLPH26" localSheetId="71" hidden="1">[62]SpotExchangeRates!#REF!</definedName>
    <definedName name="BLPH26" localSheetId="72" hidden="1">[62]SpotExchangeRates!#REF!</definedName>
    <definedName name="BLPH26" localSheetId="74" hidden="1">[62]SpotExchangeRates!#REF!</definedName>
    <definedName name="BLPH26" localSheetId="79" hidden="1">[62]SpotExchangeRates!#REF!</definedName>
    <definedName name="BLPH26" localSheetId="80" hidden="1">[62]SpotExchangeRates!#REF!</definedName>
    <definedName name="BLPH26" localSheetId="81" hidden="1">[62]SpotExchangeRates!#REF!</definedName>
    <definedName name="BLPH26" hidden="1">'[64]10YR'!$M$5</definedName>
    <definedName name="BLPH27" localSheetId="71" hidden="1">[62]SpotExchangeRates!#REF!</definedName>
    <definedName name="BLPH27" localSheetId="72" hidden="1">[62]SpotExchangeRates!#REF!</definedName>
    <definedName name="BLPH27" localSheetId="74" hidden="1">[62]SpotExchangeRates!#REF!</definedName>
    <definedName name="BLPH27" localSheetId="79" hidden="1">[62]SpotExchangeRates!#REF!</definedName>
    <definedName name="BLPH27" localSheetId="80" hidden="1">[62]SpotExchangeRates!#REF!</definedName>
    <definedName name="BLPH27" localSheetId="81" hidden="1">[62]SpotExchangeRates!#REF!</definedName>
    <definedName name="BLPH27" hidden="1">'[64]10YR'!$P$5</definedName>
    <definedName name="BLPH28" localSheetId="71" hidden="1">[62]SpotExchangeRates!#REF!</definedName>
    <definedName name="BLPH28" localSheetId="72" hidden="1">[62]SpotExchangeRates!#REF!</definedName>
    <definedName name="BLPH28" localSheetId="74" hidden="1">[62]SpotExchangeRates!#REF!</definedName>
    <definedName name="BLPH28" localSheetId="79" hidden="1">[62]SpotExchangeRates!#REF!</definedName>
    <definedName name="BLPH28" localSheetId="80" hidden="1">[62]SpotExchangeRates!#REF!</definedName>
    <definedName name="BLPH28" localSheetId="81" hidden="1">[62]SpotExchangeRates!#REF!</definedName>
    <definedName name="BLPH28" hidden="1">'[64]10YR'!$S$5</definedName>
    <definedName name="BLPH29" localSheetId="71" hidden="1">[62]SpotExchangeRates!#REF!</definedName>
    <definedName name="BLPH29" localSheetId="72" hidden="1">[62]SpotExchangeRates!#REF!</definedName>
    <definedName name="BLPH29" localSheetId="74" hidden="1">[62]SpotExchangeRates!#REF!</definedName>
    <definedName name="BLPH29" localSheetId="79" hidden="1">[62]SpotExchangeRates!#REF!</definedName>
    <definedName name="BLPH29" localSheetId="80" hidden="1">[62]SpotExchangeRates!#REF!</definedName>
    <definedName name="BLPH29" localSheetId="81" hidden="1">[62]SpotExchangeRates!#REF!</definedName>
    <definedName name="BLPH29" hidden="1">'[64]10YR'!$V$5</definedName>
    <definedName name="BLPH3" hidden="1">'[61]Ex rate bloom'!$G$4</definedName>
    <definedName name="BLPH30" localSheetId="71" hidden="1">[62]SpotExchangeRates!#REF!</definedName>
    <definedName name="BLPH30" localSheetId="72" hidden="1">[62]SpotExchangeRates!#REF!</definedName>
    <definedName name="BLPH30" localSheetId="74" hidden="1">[62]SpotExchangeRates!#REF!</definedName>
    <definedName name="BLPH30" localSheetId="79" hidden="1">[62]SpotExchangeRates!#REF!</definedName>
    <definedName name="BLPH30" localSheetId="80" hidden="1">[62]SpotExchangeRates!#REF!</definedName>
    <definedName name="BLPH30" localSheetId="81" hidden="1">[62]SpotExchangeRates!#REF!</definedName>
    <definedName name="BLPH30" hidden="1">'[64]10YR'!$A$6</definedName>
    <definedName name="BLPH31" localSheetId="71" hidden="1">[62]SpotExchangeRates!#REF!</definedName>
    <definedName name="BLPH31" localSheetId="72" hidden="1">[62]SpotExchangeRates!#REF!</definedName>
    <definedName name="BLPH31" localSheetId="74" hidden="1">[62]SpotExchangeRates!#REF!</definedName>
    <definedName name="BLPH31" localSheetId="79" hidden="1">[62]SpotExchangeRates!#REF!</definedName>
    <definedName name="BLPH31" localSheetId="80" hidden="1">[62]SpotExchangeRates!#REF!</definedName>
    <definedName name="BLPH31" localSheetId="81" hidden="1">[62]SpotExchangeRates!#REF!</definedName>
    <definedName name="BLPH31" hidden="1">'[64]10YR'!$A$10</definedName>
    <definedName name="BLPH32" localSheetId="71" hidden="1">[62]SpotExchangeRates!#REF!</definedName>
    <definedName name="BLPH32" localSheetId="72" hidden="1">[62]SpotExchangeRates!#REF!</definedName>
    <definedName name="BLPH32" localSheetId="74" hidden="1">[62]SpotExchangeRates!#REF!</definedName>
    <definedName name="BLPH32" localSheetId="79" hidden="1">[62]SpotExchangeRates!#REF!</definedName>
    <definedName name="BLPH32" localSheetId="80" hidden="1">[62]SpotExchangeRates!#REF!</definedName>
    <definedName name="BLPH32" localSheetId="81" hidden="1">[62]SpotExchangeRates!#REF!</definedName>
    <definedName name="BLPH32" hidden="1">'[64]10YR'!$C$5</definedName>
    <definedName name="BLPH33" localSheetId="71" hidden="1">[62]SpotExchangeRates!#REF!</definedName>
    <definedName name="BLPH33" localSheetId="72" hidden="1">[62]SpotExchangeRates!#REF!</definedName>
    <definedName name="BLPH33" localSheetId="74" hidden="1">[62]SpotExchangeRates!#REF!</definedName>
    <definedName name="BLPH33" localSheetId="79" hidden="1">[62]SpotExchangeRates!#REF!</definedName>
    <definedName name="BLPH33" localSheetId="80" hidden="1">[62]SpotExchangeRates!#REF!</definedName>
    <definedName name="BLPH33" localSheetId="81" hidden="1">[62]SpotExchangeRates!#REF!</definedName>
    <definedName name="BLPH33" hidden="1">'[64]10YR'!$E$5</definedName>
    <definedName name="BLPH34" localSheetId="71" hidden="1">[62]SpotExchangeRates!#REF!</definedName>
    <definedName name="BLPH34" localSheetId="72" hidden="1">[62]SpotExchangeRates!#REF!</definedName>
    <definedName name="BLPH34" localSheetId="74" hidden="1">[62]SpotExchangeRates!#REF!</definedName>
    <definedName name="BLPH34" localSheetId="79" hidden="1">[62]SpotExchangeRates!#REF!</definedName>
    <definedName name="BLPH34" localSheetId="80" hidden="1">[62]SpotExchangeRates!#REF!</definedName>
    <definedName name="BLPH34" localSheetId="81" hidden="1">[62]SpotExchangeRates!#REF!</definedName>
    <definedName name="BLPH34" hidden="1">'[64]10YR'!$F$5</definedName>
    <definedName name="BLPH35" localSheetId="71" hidden="1">[62]SpotExchangeRates!#REF!</definedName>
    <definedName name="BLPH35" localSheetId="72" hidden="1">[62]SpotExchangeRates!#REF!</definedName>
    <definedName name="BLPH35" localSheetId="74" hidden="1">[62]SpotExchangeRates!#REF!</definedName>
    <definedName name="BLPH35" localSheetId="79" hidden="1">[62]SpotExchangeRates!#REF!</definedName>
    <definedName name="BLPH35" localSheetId="80" hidden="1">[62]SpotExchangeRates!#REF!</definedName>
    <definedName name="BLPH35" localSheetId="81" hidden="1">[62]SpotExchangeRates!#REF!</definedName>
    <definedName name="BLPH35" hidden="1">'[64]10YR'!$I$5</definedName>
    <definedName name="BLPH36" localSheetId="27" hidden="1">[62]SpotExchangeRates!#REF!</definedName>
    <definedName name="BLPH36" localSheetId="29" hidden="1">[62]SpotExchangeRates!#REF!</definedName>
    <definedName name="BLPH36" localSheetId="71" hidden="1">[62]SpotExchangeRates!#REF!</definedName>
    <definedName name="BLPH36" localSheetId="72" hidden="1">[62]SpotExchangeRates!#REF!</definedName>
    <definedName name="BLPH36" localSheetId="30" hidden="1">[62]SpotExchangeRates!#REF!</definedName>
    <definedName name="BLPH36" hidden="1">[62]SpotExchangeRates!#REF!</definedName>
    <definedName name="BLPH37" localSheetId="27" hidden="1">[62]SpotExchangeRates!#REF!</definedName>
    <definedName name="BLPH37" localSheetId="30" hidden="1">[62]SpotExchangeRates!#REF!</definedName>
    <definedName name="BLPH37" hidden="1">[62]SpotExchangeRates!#REF!</definedName>
    <definedName name="BLPH38" localSheetId="27" hidden="1">[62]SpotExchangeRates!#REF!</definedName>
    <definedName name="BLPH38" localSheetId="30" hidden="1">[62]SpotExchangeRates!#REF!</definedName>
    <definedName name="BLPH38" hidden="1">[62]SpotExchangeRates!#REF!</definedName>
    <definedName name="BLPH39" localSheetId="27" hidden="1">[62]SpotExchangeRates!#REF!</definedName>
    <definedName name="BLPH39" localSheetId="30" hidden="1">[62]SpotExchangeRates!#REF!</definedName>
    <definedName name="BLPH39" hidden="1">[62]SpotExchangeRates!#REF!</definedName>
    <definedName name="BLPH4" hidden="1">'[61]Ex rate bloom'!$J$4</definedName>
    <definedName name="BLPH40" hidden="1">[62]SpotExchangeRates!#REF!</definedName>
    <definedName name="BLPH40000004" hidden="1">[65]SPOTS!$A$7</definedName>
    <definedName name="BLPH40000007" hidden="1">[65]SPOTS!$B$7</definedName>
    <definedName name="BLPH40000008" hidden="1">[65]SPOTS!$B$8</definedName>
    <definedName name="BLPH40000009" hidden="1">[65]SPOTS!$B$9</definedName>
    <definedName name="BLPH4000002" hidden="1">[66]embi_day!#REF!</definedName>
    <definedName name="BLPH40000026" hidden="1">[65]FUTURES!$I$18</definedName>
    <definedName name="BLPH40000027" hidden="1">[65]FUTURES!$I$21</definedName>
    <definedName name="BLPH40000028" hidden="1">[65]FUTURES!$I$22</definedName>
    <definedName name="BLPH4000003" hidden="1">[66]embi_day!#REF!</definedName>
    <definedName name="BLPH40000036" hidden="1">[65]FUTURES!$H$6</definedName>
    <definedName name="BLPH4000004" hidden="1">[66]embi_day!#REF!</definedName>
    <definedName name="BLPH4000005" hidden="1">[66]embi_day!#REF!</definedName>
    <definedName name="BLPH40000050" hidden="1">[65]FUTURES!$I$6</definedName>
    <definedName name="BLPH40000058" hidden="1">[65]FUTURES!$H$23</definedName>
    <definedName name="BLPH40000059" hidden="1">[65]SPOTS!$D$7</definedName>
    <definedName name="BLPH4000006" hidden="1">[66]embi_day!#REF!</definedName>
    <definedName name="BLPH40000060" hidden="1">[65]SPOTS!$F$7</definedName>
    <definedName name="BLPH40000061" hidden="1">[65]SPOTS!$H$7</definedName>
    <definedName name="BLPH40000062" hidden="1">[65]FUTURES!$H$17</definedName>
    <definedName name="BLPH40000063" hidden="1">[65]FUTURES!$H$16</definedName>
    <definedName name="BLPH40000064" hidden="1">[65]FUTURES!$H$15</definedName>
    <definedName name="BLPH40000065" hidden="1">[65]FUTURES!$H$14</definedName>
    <definedName name="BLPH40000066" hidden="1">[65]FUTURES!$H$13</definedName>
    <definedName name="BLPH40000067" hidden="1">[65]FUTURES!$H$12</definedName>
    <definedName name="BLPH40000068" hidden="1">[65]FUTURES!$H$11</definedName>
    <definedName name="BLPH40000069" hidden="1">[65]FUTURES!$H$10</definedName>
    <definedName name="BLPH4000007" hidden="1">[66]embi_day!#REF!</definedName>
    <definedName name="BLPH40000070" hidden="1">[65]FUTURES!$H$9</definedName>
    <definedName name="BLPH40000071" hidden="1">[65]FUTURES!$H$7</definedName>
    <definedName name="BLPH40000073" hidden="1">[65]FUTURES!$I$9</definedName>
    <definedName name="BLPH40000074" hidden="1">[65]FUTURES!$I$12</definedName>
    <definedName name="BLPH40000075" hidden="1">[65]FUTURES!$H$24</definedName>
    <definedName name="BLPH4000008" hidden="1">[66]embi_day!#REF!</definedName>
    <definedName name="BLPH4000009" hidden="1">[66]embi_day!#REF!</definedName>
    <definedName name="BLPH4000011" hidden="1">[66]embi_day!#REF!</definedName>
    <definedName name="BLPH4000012" hidden="1">[66]embi_day!#REF!</definedName>
    <definedName name="BLPH4000014" hidden="1">[66]embi_day!#REF!</definedName>
    <definedName name="BLPH4000015" hidden="1">[66]embi_day!#REF!</definedName>
    <definedName name="BLPH41" hidden="1">[62]SpotExchangeRates!#REF!</definedName>
    <definedName name="BLPH42" hidden="1">[62]SpotExchangeRates!#REF!</definedName>
    <definedName name="BLPH43" hidden="1">[62]SpotExchangeRates!#REF!</definedName>
    <definedName name="BLPH44" hidden="1">[62]SpotExchangeRates!#REF!</definedName>
    <definedName name="BLPH45" hidden="1">[62]SpotExchangeRates!#REF!</definedName>
    <definedName name="BLPH46" hidden="1">[62]SpotExchangeRates!#REF!</definedName>
    <definedName name="BLPH47" localSheetId="71" hidden="1">#REF!</definedName>
    <definedName name="BLPH47" localSheetId="72" hidden="1">#REF!</definedName>
    <definedName name="BLPH47" localSheetId="74" hidden="1">#REF!</definedName>
    <definedName name="BLPH47" localSheetId="79" hidden="1">#REF!</definedName>
    <definedName name="BLPH47" localSheetId="80" hidden="1">#REF!</definedName>
    <definedName name="BLPH47" localSheetId="81" hidden="1">#REF!</definedName>
    <definedName name="BLPH47" hidden="1">'[64]10YR'!$K$5</definedName>
    <definedName name="BLPH48" hidden="1">'[64]10YR'!$O$5</definedName>
    <definedName name="BLPH49" hidden="1">'[64]10YR'!$Q$5</definedName>
    <definedName name="BLPH5" hidden="1">'[61]Ex rate bloom'!$M$4</definedName>
    <definedName name="BLPH50" hidden="1">'[64]10YR'!$U$5</definedName>
    <definedName name="BLPH51" hidden="1">'[64]10YR'!$X$4</definedName>
    <definedName name="BLPH56" hidden="1">[62]SpotExchangeRates!#REF!</definedName>
    <definedName name="BLPH57" hidden="1">[62]SpotExchangeRates!#REF!</definedName>
    <definedName name="BLPH58" hidden="1">[62]SpotExchangeRates!#REF!</definedName>
    <definedName name="BLPH6" hidden="1">'[61]Ex rate bloom'!$P$4</definedName>
    <definedName name="BLPH7" hidden="1">'[61]Ex rate bloom'!$S$4</definedName>
    <definedName name="BLPH78" hidden="1">[66]GenericIR!#REF!</definedName>
    <definedName name="BLPH8" hidden="1">'[67]Ex rate bloom'!$V$4</definedName>
    <definedName name="BLPH86" hidden="1">[62]SpotExchangeRates!#REF!</definedName>
    <definedName name="BLPH87" hidden="1">[62]SpotExchangeRates!#REF!</definedName>
    <definedName name="BLPH88" hidden="1">[62]SpotExchangeRates!$D$10</definedName>
    <definedName name="BLPH89" hidden="1">[62]SpotExchangeRates!#REF!</definedName>
    <definedName name="BLPH9" hidden="1">'[68]Excel History Wizard'!#REF!</definedName>
    <definedName name="BLPH90" hidden="1">[62]SpotExchangeRates!$E$10</definedName>
    <definedName name="BLPH91" hidden="1">[62]SpotExchangeRates!$F$10</definedName>
    <definedName name="BLPH92" hidden="1">[62]SpotExchangeRates!#REF!</definedName>
    <definedName name="BLPH93" hidden="1">[62]SpotExchangeRates!#REF!</definedName>
    <definedName name="BLPH94" hidden="1">[62]SpotExchangeRates!$G$10</definedName>
    <definedName name="BLPH95" hidden="1">[62]SpotExchangeRates!$H$10</definedName>
    <definedName name="BLPH96" hidden="1">[62]SpotExchangeRates!$I$10</definedName>
    <definedName name="BLPH97" hidden="1">[62]SpotExchangeRates!#REF!</definedName>
    <definedName name="BLPH98" hidden="1">[62]SpotExchangeRates!#REF!</definedName>
    <definedName name="BLPH99" hidden="1">[62]SpotExchangeRates!#REF!</definedName>
    <definedName name="boa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oleansC">[69]CSVexport!$X$9:$X$10</definedName>
    <definedName name="booleansW" localSheetId="83">[55]WordCopy!$Z$15:$Z$16</definedName>
    <definedName name="booleansW" localSheetId="84">[55]WordCopy!$Z$15:$Z$16</definedName>
    <definedName name="booleansW">[56]WordCopy!$Z$15:$Z$16</definedName>
    <definedName name="Borrame" hidden="1">[42]D1!$V$6:$AJ$6</definedName>
    <definedName name="brf" localSheetId="27" hidden="1">{"Tab1",#N/A,FALSE,"P";"Tab2",#N/A,FALSE,"P"}</definedName>
    <definedName name="brf" localSheetId="29" hidden="1">{"Tab1",#N/A,FALSE,"P";"Tab2",#N/A,FALSE,"P"}</definedName>
    <definedName name="brf" localSheetId="71" hidden="1">{"Tab1",#N/A,FALSE,"P";"Tab2",#N/A,FALSE,"P"}</definedName>
    <definedName name="brf" localSheetId="72" hidden="1">{"Tab1",#N/A,FALSE,"P";"Tab2",#N/A,FALSE,"P"}</definedName>
    <definedName name="brf" localSheetId="74" hidden="1">{"Tab1",#N/A,FALSE,"P";"Tab2",#N/A,FALSE,"P"}</definedName>
    <definedName name="brf" localSheetId="79" hidden="1">{"Tab1",#N/A,FALSE,"P";"Tab2",#N/A,FALSE,"P"}</definedName>
    <definedName name="brf" localSheetId="80" hidden="1">{"Tab1",#N/A,FALSE,"P";"Tab2",#N/A,FALSE,"P"}</definedName>
    <definedName name="brf" localSheetId="30" hidden="1">{"Tab1",#N/A,FALSE,"P";"Tab2",#N/A,FALSE,"P"}</definedName>
    <definedName name="brf" localSheetId="81" hidden="1">{"Tab1",#N/A,FALSE,"P";"Tab2",#N/A,FALSE,"P"}</definedName>
    <definedName name="brf" hidden="1">{"Tab1",#N/A,FALSE,"P";"Tab2",#N/A,FALSE,"P"}</definedName>
    <definedName name="bv" localSheetId="27" hidden="1">{"Main Economic Indicators",#N/A,FALSE,"C"}</definedName>
    <definedName name="bv" localSheetId="29" hidden="1">{"Main Economic Indicators",#N/A,FALSE,"C"}</definedName>
    <definedName name="bv" localSheetId="71" hidden="1">{"Main Economic Indicators",#N/A,FALSE,"C"}</definedName>
    <definedName name="bv" localSheetId="72" hidden="1">{"Main Economic Indicators",#N/A,FALSE,"C"}</definedName>
    <definedName name="bv" localSheetId="74" hidden="1">{"Main Economic Indicators",#N/A,FALSE,"C"}</definedName>
    <definedName name="bv" localSheetId="79" hidden="1">{"Main Economic Indicators",#N/A,FALSE,"C"}</definedName>
    <definedName name="bv" localSheetId="80" hidden="1">{"Main Economic Indicators",#N/A,FALSE,"C"}</definedName>
    <definedName name="bv" localSheetId="30" hidden="1">{"Main Economic Indicators",#N/A,FALSE,"C"}</definedName>
    <definedName name="bv" localSheetId="81" hidden="1">{"Main Economic Indicators",#N/A,FALSE,"C"}</definedName>
    <definedName name="bv" hidden="1">{"Main Economic Indicators",#N/A,FALSE,"C"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localSheetId="27" hidden="1">{"Riqfin97",#N/A,FALSE,"Tran";"Riqfinpro",#N/A,FALSE,"Tran"}</definedName>
    <definedName name="cc" localSheetId="29" hidden="1">{"Riqfin97",#N/A,FALSE,"Tran";"Riqfinpro",#N/A,FALSE,"Tran"}</definedName>
    <definedName name="cc" localSheetId="71" hidden="1">{"Riqfin97",#N/A,FALSE,"Tran";"Riqfinpro",#N/A,FALSE,"Tran"}</definedName>
    <definedName name="cc" localSheetId="72" hidden="1">{"Riqfin97",#N/A,FALSE,"Tran";"Riqfinpro",#N/A,FALSE,"Tran"}</definedName>
    <definedName name="cc" localSheetId="74" hidden="1">{"Riqfin97",#N/A,FALSE,"Tran";"Riqfinpro",#N/A,FALSE,"Tran"}</definedName>
    <definedName name="cc" localSheetId="79" hidden="1">{"Riqfin97",#N/A,FALSE,"Tran";"Riqfinpro",#N/A,FALSE,"Tran"}</definedName>
    <definedName name="cc" localSheetId="80" hidden="1">{"Riqfin97",#N/A,FALSE,"Tran";"Riqfinpro",#N/A,FALSE,"Tran"}</definedName>
    <definedName name="cc" localSheetId="30" hidden="1">{"Riqfin97",#N/A,FALSE,"Tran";"Riqfinpro",#N/A,FALSE,"Tran"}</definedName>
    <definedName name="cc" localSheetId="81" hidden="1">{"Riqfin97",#N/A,FALSE,"Tran";"Riqfinpro",#N/A,FALSE,"Tran"}</definedName>
    <definedName name="cc" hidden="1">{"Riqfin97",#N/A,FALSE,"Tran";"Riqfinpro",#N/A,FALSE,"Tran"}</definedName>
    <definedName name="CCAA" localSheetId="10">[70]Análisis1!$A$5:$A$22</definedName>
    <definedName name="CCAA">[71]Análisis1!$A$5:$A$22</definedName>
    <definedName name="CCAA1" localSheetId="10">'[53]CUADRO DE MANDO'!$A$120:$A$137</definedName>
    <definedName name="CCAA1">'[54]CUADRO DE MANDO'!$A$120:$A$137</definedName>
    <definedName name="ccc" localSheetId="27" hidden="1">#REF!</definedName>
    <definedName name="ccc" localSheetId="29" hidden="1">#REF!</definedName>
    <definedName name="ccc" localSheetId="71" hidden="1">{"Riqfin97",#N/A,FALSE,"Tran";"Riqfinpro",#N/A,FALSE,"Tran"}</definedName>
    <definedName name="ccc" localSheetId="72" hidden="1">{"Riqfin97",#N/A,FALSE,"Tran";"Riqfinpro",#N/A,FALSE,"Tran"}</definedName>
    <definedName name="ccc" localSheetId="74" hidden="1">{"Riqfin97",#N/A,FALSE,"Tran";"Riqfinpro",#N/A,FALSE,"Tran"}</definedName>
    <definedName name="ccc" localSheetId="79" hidden="1">{"Riqfin97",#N/A,FALSE,"Tran";"Riqfinpro",#N/A,FALSE,"Tran"}</definedName>
    <definedName name="ccc" localSheetId="80" hidden="1">{"Riqfin97",#N/A,FALSE,"Tran";"Riqfinpro",#N/A,FALSE,"Tran"}</definedName>
    <definedName name="ccc" localSheetId="30" hidden="1">#REF!</definedName>
    <definedName name="ccc" localSheetId="81" hidden="1">{"Riqfin97",#N/A,FALSE,"Tran";"Riqfinpro",#N/A,FALSE,"Tran"}</definedName>
    <definedName name="ccc" hidden="1">#REF!</definedName>
    <definedName name="ccccc" localSheetId="27" hidden="1">{"Minpmon",#N/A,FALSE,"Monthinput"}</definedName>
    <definedName name="ccccc" localSheetId="29" hidden="1">{"Minpmon",#N/A,FALSE,"Monthinput"}</definedName>
    <definedName name="ccccc" localSheetId="71" hidden="1">{"Minpmon",#N/A,FALSE,"Monthinput"}</definedName>
    <definedName name="ccccc" localSheetId="72" hidden="1">{"Minpmon",#N/A,FALSE,"Monthinput"}</definedName>
    <definedName name="ccccc" localSheetId="74" hidden="1">{"Minpmon",#N/A,FALSE,"Monthinput"}</definedName>
    <definedName name="ccccc" localSheetId="79" hidden="1">{"Minpmon",#N/A,FALSE,"Monthinput"}</definedName>
    <definedName name="ccccc" localSheetId="80" hidden="1">{"Minpmon",#N/A,FALSE,"Monthinput"}</definedName>
    <definedName name="ccccc" localSheetId="30" hidden="1">{"Minpmon",#N/A,FALSE,"Monthinput"}</definedName>
    <definedName name="ccccc" localSheetId="81" hidden="1">{"Minpmon",#N/A,FALSE,"Monthinput"}</definedName>
    <definedName name="ccccc" hidden="1">{"Minpmon",#N/A,FALSE,"Monthinput"}</definedName>
    <definedName name="cccm" localSheetId="27" hidden="1">{"Riqfin97",#N/A,FALSE,"Tran";"Riqfinpro",#N/A,FALSE,"Tran"}</definedName>
    <definedName name="cccm" localSheetId="29" hidden="1">{"Riqfin97",#N/A,FALSE,"Tran";"Riqfinpro",#N/A,FALSE,"Tran"}</definedName>
    <definedName name="cccm" localSheetId="71" hidden="1">{"Riqfin97",#N/A,FALSE,"Tran";"Riqfinpro",#N/A,FALSE,"Tran"}</definedName>
    <definedName name="cccm" localSheetId="72" hidden="1">{"Riqfin97",#N/A,FALSE,"Tran";"Riqfinpro",#N/A,FALSE,"Tran"}</definedName>
    <definedName name="cccm" localSheetId="74" hidden="1">{"Riqfin97",#N/A,FALSE,"Tran";"Riqfinpro",#N/A,FALSE,"Tran"}</definedName>
    <definedName name="cccm" localSheetId="79" hidden="1">{"Riqfin97",#N/A,FALSE,"Tran";"Riqfinpro",#N/A,FALSE,"Tran"}</definedName>
    <definedName name="cccm" localSheetId="80" hidden="1">{"Riqfin97",#N/A,FALSE,"Tran";"Riqfinpro",#N/A,FALSE,"Tran"}</definedName>
    <definedName name="cccm" localSheetId="30" hidden="1">{"Riqfin97",#N/A,FALSE,"Tran";"Riqfinpro",#N/A,FALSE,"Tran"}</definedName>
    <definedName name="cccm" localSheetId="81" hidden="1">{"Riqfin97",#N/A,FALSE,"Tran";"Riqfinpro",#N/A,FALSE,"Tran"}</definedName>
    <definedName name="cccm" hidden="1">{"Riqfin97",#N/A,FALSE,"Tran";"Riqfinpro",#N/A,FALSE,"Tran"}</definedName>
    <definedName name="cde" localSheetId="27" hidden="1">{"Riqfin97",#N/A,FALSE,"Tran";"Riqfinpro",#N/A,FALSE,"Tran"}</definedName>
    <definedName name="cde" localSheetId="29" hidden="1">{"Riqfin97",#N/A,FALSE,"Tran";"Riqfinpro",#N/A,FALSE,"Tran"}</definedName>
    <definedName name="cde" localSheetId="71" hidden="1">{"Riqfin97",#N/A,FALSE,"Tran";"Riqfinpro",#N/A,FALSE,"Tran"}</definedName>
    <definedName name="cde" localSheetId="72" hidden="1">{"Riqfin97",#N/A,FALSE,"Tran";"Riqfinpro",#N/A,FALSE,"Tran"}</definedName>
    <definedName name="cde" localSheetId="74" hidden="1">{"Riqfin97",#N/A,FALSE,"Tran";"Riqfinpro",#N/A,FALSE,"Tran"}</definedName>
    <definedName name="cde" localSheetId="79" hidden="1">{"Riqfin97",#N/A,FALSE,"Tran";"Riqfinpro",#N/A,FALSE,"Tran"}</definedName>
    <definedName name="cde" localSheetId="80" hidden="1">{"Riqfin97",#N/A,FALSE,"Tran";"Riqfinpro",#N/A,FALSE,"Tran"}</definedName>
    <definedName name="cde" localSheetId="30" hidden="1">{"Riqfin97",#N/A,FALSE,"Tran";"Riqfinpro",#N/A,FALSE,"Tran"}</definedName>
    <definedName name="cde" localSheetId="81" hidden="1">{"Riqfin97",#N/A,FALSE,"Tran";"Riqfinpro",#N/A,FALSE,"Tran"}</definedName>
    <definedName name="cde" hidden="1">{"Riqfin97",#N/A,FALSE,"Tran";"Riqfinpro",#N/A,FALSE,"Tran"}</definedName>
    <definedName name="cdert" localSheetId="27" hidden="1">{"Minpmon",#N/A,FALSE,"Monthinput"}</definedName>
    <definedName name="cdert" localSheetId="29" hidden="1">{"Minpmon",#N/A,FALSE,"Monthinput"}</definedName>
    <definedName name="cdert" localSheetId="71" hidden="1">{"Minpmon",#N/A,FALSE,"Monthinput"}</definedName>
    <definedName name="cdert" localSheetId="72" hidden="1">{"Minpmon",#N/A,FALSE,"Monthinput"}</definedName>
    <definedName name="cdert" localSheetId="74" hidden="1">{"Minpmon",#N/A,FALSE,"Monthinput"}</definedName>
    <definedName name="cdert" localSheetId="79" hidden="1">{"Minpmon",#N/A,FALSE,"Monthinput"}</definedName>
    <definedName name="cdert" localSheetId="80" hidden="1">{"Minpmon",#N/A,FALSE,"Monthinput"}</definedName>
    <definedName name="cdert" localSheetId="30" hidden="1">{"Minpmon",#N/A,FALSE,"Monthinput"}</definedName>
    <definedName name="cdert" localSheetId="81" hidden="1">{"Minpmon",#N/A,FALSE,"Monthinput"}</definedName>
    <definedName name="cdert" hidden="1">{"Minpmon",#N/A,FALSE,"Monthinput"}</definedName>
    <definedName name="Central" localSheetId="10">#REF!</definedName>
    <definedName name="Central" localSheetId="71">#REF!</definedName>
    <definedName name="Central" localSheetId="72">#REF!</definedName>
    <definedName name="Central" localSheetId="76">#REF!</definedName>
    <definedName name="Central" localSheetId="77">#REF!</definedName>
    <definedName name="Central" localSheetId="78">#REF!</definedName>
    <definedName name="Central" localSheetId="98">#REF!</definedName>
    <definedName name="Central" localSheetId="100">#REF!</definedName>
    <definedName name="Central" localSheetId="101">#REF!</definedName>
    <definedName name="Central" localSheetId="102">#REF!</definedName>
    <definedName name="Central" localSheetId="103">#REF!</definedName>
    <definedName name="Central" localSheetId="104">#REF!</definedName>
    <definedName name="Central" localSheetId="105">#REF!</definedName>
    <definedName name="Central" localSheetId="115">#REF!</definedName>
    <definedName name="Central" localSheetId="116">#REF!</definedName>
    <definedName name="Central" localSheetId="117">#REF!</definedName>
    <definedName name="Central" localSheetId="111">#REF!</definedName>
    <definedName name="Central" localSheetId="112">#REF!</definedName>
    <definedName name="Central" localSheetId="113">#REF!</definedName>
    <definedName name="Central" localSheetId="114">#REF!</definedName>
    <definedName name="Central">#REF!</definedName>
    <definedName name="char20" hidden="1">'[72]Savings &amp; Invest.'!$M$5</definedName>
    <definedName name="Chart_1_ES" localSheetId="2">#REF!</definedName>
    <definedName name="Chart_1_ES" localSheetId="10">#REF!</definedName>
    <definedName name="Chart_1_ES" localSheetId="21">#REF!</definedName>
    <definedName name="Chart_1_ES" localSheetId="13">#REF!</definedName>
    <definedName name="Chart_1_ES" localSheetId="14">#REF!</definedName>
    <definedName name="Chart_1_ES" localSheetId="3">#REF!</definedName>
    <definedName name="Chart_1_ES" localSheetId="4">#REF!</definedName>
    <definedName name="Chart_1_ES" localSheetId="5">#REF!</definedName>
    <definedName name="Chart_1_ES" localSheetId="43">#REF!</definedName>
    <definedName name="Chart_1_ES" localSheetId="65">#REF!</definedName>
    <definedName name="Chart_1_ES" localSheetId="45">#REF!</definedName>
    <definedName name="Chart_1_ES" localSheetId="46">#REF!</definedName>
    <definedName name="Chart_1_ES" localSheetId="48">#REF!</definedName>
    <definedName name="Chart_1_ES" localSheetId="27">#REF!</definedName>
    <definedName name="Chart_1_ES" localSheetId="50">#REF!</definedName>
    <definedName name="Chart_1_ES" localSheetId="52">#REF!</definedName>
    <definedName name="Chart_1_ES" localSheetId="29">#REF!</definedName>
    <definedName name="Chart_1_ES" localSheetId="30">#REF!</definedName>
    <definedName name="Chart_1_ES" localSheetId="6">#REF!</definedName>
    <definedName name="Chart_1_ES" localSheetId="98">#REF!</definedName>
    <definedName name="Chart_1_ES" localSheetId="99">#REF!</definedName>
    <definedName name="Chart_1_ES" localSheetId="100">#REF!</definedName>
    <definedName name="Chart_1_ES" localSheetId="101">#REF!</definedName>
    <definedName name="Chart_1_ES" localSheetId="102">#REF!</definedName>
    <definedName name="Chart_1_ES" localSheetId="103">#REF!</definedName>
    <definedName name="Chart_1_ES" localSheetId="104">#REF!</definedName>
    <definedName name="Chart_1_ES" localSheetId="105">#REF!</definedName>
    <definedName name="Chart_1_ES" localSheetId="106">#REF!</definedName>
    <definedName name="Chart_1_ES" localSheetId="115">#REF!</definedName>
    <definedName name="Chart_1_ES" localSheetId="116">#REF!</definedName>
    <definedName name="Chart_1_ES" localSheetId="117">#REF!</definedName>
    <definedName name="Chart_1_ES" localSheetId="107">#REF!</definedName>
    <definedName name="Chart_1_ES" localSheetId="108">#REF!</definedName>
    <definedName name="Chart_1_ES" localSheetId="109">#REF!</definedName>
    <definedName name="Chart_1_ES" localSheetId="110">#REF!</definedName>
    <definedName name="Chart_1_ES" localSheetId="111">#REF!</definedName>
    <definedName name="Chart_1_ES" localSheetId="112">#REF!</definedName>
    <definedName name="Chart_1_ES" localSheetId="113">#REF!</definedName>
    <definedName name="Chart_1_ES" localSheetId="114">#REF!</definedName>
    <definedName name="Chart_1_ES">#REF!</definedName>
    <definedName name="chart19" hidden="1">[73]C!$P$428:$T$428</definedName>
    <definedName name="chart27" hidden="1">0</definedName>
    <definedName name="chart28" hidden="1">0</definedName>
    <definedName name="chart35" hidden="1">'[72]Savings &amp; Invest.'!$M$5:$T$5</definedName>
    <definedName name="chart9" hidden="1">[74]CPIINDEX!$B$263:$B$310</definedName>
    <definedName name="Charts.Group1">#REF!</definedName>
    <definedName name="Charts.Group2">#REF!</definedName>
    <definedName name="Chartsik" hidden="1">[75]REER!$I$53:$AM$53</definedName>
    <definedName name="cls0" localSheetId="2">#REF!</definedName>
    <definedName name="cls0" localSheetId="10">#REF!</definedName>
    <definedName name="cls0" localSheetId="21">#REF!</definedName>
    <definedName name="cls0" localSheetId="13">#REF!</definedName>
    <definedName name="cls0" localSheetId="14">#REF!</definedName>
    <definedName name="cls0" localSheetId="3">#REF!</definedName>
    <definedName name="cls0" localSheetId="4">#REF!</definedName>
    <definedName name="cls0" localSheetId="5">#REF!</definedName>
    <definedName name="cls0" localSheetId="43">#REF!</definedName>
    <definedName name="cls0" localSheetId="65">'GR 34'!$N$31</definedName>
    <definedName name="cls0" localSheetId="45">#REF!</definedName>
    <definedName name="cls0" localSheetId="46">#REF!</definedName>
    <definedName name="cls0" localSheetId="48">#REF!</definedName>
    <definedName name="cls0" localSheetId="27">#REF!</definedName>
    <definedName name="cls0" localSheetId="50">#REF!</definedName>
    <definedName name="cls0" localSheetId="52">#REF!</definedName>
    <definedName name="cls0" localSheetId="29">#REF!</definedName>
    <definedName name="cls0" localSheetId="73">#REF!</definedName>
    <definedName name="cls0" localSheetId="30">#REF!</definedName>
    <definedName name="cls0" localSheetId="6">#REF!</definedName>
    <definedName name="cls0" localSheetId="98">#REF!</definedName>
    <definedName name="cls0" localSheetId="99">#REF!</definedName>
    <definedName name="cls0" localSheetId="100">#REF!</definedName>
    <definedName name="cls0" localSheetId="101">#REF!</definedName>
    <definedName name="cls0" localSheetId="102">#REF!</definedName>
    <definedName name="cls0" localSheetId="103">#REF!</definedName>
    <definedName name="cls0" localSheetId="104">#REF!</definedName>
    <definedName name="cls0" localSheetId="105">#REF!</definedName>
    <definedName name="cls0" localSheetId="106">#REF!</definedName>
    <definedName name="cls0" localSheetId="115">#REF!</definedName>
    <definedName name="cls0" localSheetId="116">#REF!</definedName>
    <definedName name="cls0" localSheetId="117">#REF!</definedName>
    <definedName name="cls0" localSheetId="107">#REF!</definedName>
    <definedName name="cls0" localSheetId="108">#REF!</definedName>
    <definedName name="cls0" localSheetId="109">#REF!</definedName>
    <definedName name="cls0" localSheetId="110">#REF!</definedName>
    <definedName name="cls0" localSheetId="111">#REF!</definedName>
    <definedName name="cls0" localSheetId="112">#REF!</definedName>
    <definedName name="cls0" localSheetId="113">#REF!</definedName>
    <definedName name="cls0" localSheetId="114">#REF!</definedName>
    <definedName name="cls0">#REF!</definedName>
    <definedName name="clsValues" localSheetId="2">#REF!</definedName>
    <definedName name="clsValues" localSheetId="10">#REF!</definedName>
    <definedName name="clsValues" localSheetId="21">#REF!</definedName>
    <definedName name="clsValues" localSheetId="13">#REF!</definedName>
    <definedName name="clsValues" localSheetId="14">#REF!</definedName>
    <definedName name="clsValues" localSheetId="3">#REF!</definedName>
    <definedName name="clsValues" localSheetId="4">#REF!</definedName>
    <definedName name="clsValues" localSheetId="5">#REF!</definedName>
    <definedName name="clsValues" localSheetId="43">#REF!</definedName>
    <definedName name="clsValues" localSheetId="65">'GR 34'!$Q$31:$R$35</definedName>
    <definedName name="clsValues" localSheetId="45">#REF!</definedName>
    <definedName name="clsValues" localSheetId="46">#REF!</definedName>
    <definedName name="clsValues" localSheetId="48">#REF!</definedName>
    <definedName name="clsValues" localSheetId="27">#REF!</definedName>
    <definedName name="clsValues" localSheetId="50">#REF!</definedName>
    <definedName name="clsValues" localSheetId="52">#REF!</definedName>
    <definedName name="clsValues" localSheetId="29">#REF!</definedName>
    <definedName name="clsValues" localSheetId="73">#REF!</definedName>
    <definedName name="clsValues" localSheetId="30">#REF!</definedName>
    <definedName name="clsValues" localSheetId="6">#REF!</definedName>
    <definedName name="clsValues" localSheetId="98">#REF!</definedName>
    <definedName name="clsValues" localSheetId="99">#REF!</definedName>
    <definedName name="clsValues" localSheetId="100">#REF!</definedName>
    <definedName name="clsValues" localSheetId="101">#REF!</definedName>
    <definedName name="clsValues" localSheetId="102">#REF!</definedName>
    <definedName name="clsValues" localSheetId="103">#REF!</definedName>
    <definedName name="clsValues" localSheetId="104">#REF!</definedName>
    <definedName name="clsValues" localSheetId="105">#REF!</definedName>
    <definedName name="clsValues" localSheetId="106">#REF!</definedName>
    <definedName name="clsValues" localSheetId="115">#REF!</definedName>
    <definedName name="clsValues" localSheetId="116">#REF!</definedName>
    <definedName name="clsValues" localSheetId="117">#REF!</definedName>
    <definedName name="clsValues" localSheetId="107">#REF!</definedName>
    <definedName name="clsValues" localSheetId="108">#REF!</definedName>
    <definedName name="clsValues" localSheetId="109">#REF!</definedName>
    <definedName name="clsValues" localSheetId="110">#REF!</definedName>
    <definedName name="clsValues" localSheetId="111">#REF!</definedName>
    <definedName name="clsValues" localSheetId="112">#REF!</definedName>
    <definedName name="clsValues" localSheetId="113">#REF!</definedName>
    <definedName name="clsValues" localSheetId="114">#REF!</definedName>
    <definedName name="clsValue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tents2" localSheetId="27" hidden="1">[76]MSRV!#REF!</definedName>
    <definedName name="contents2" localSheetId="29" hidden="1">[76]MSRV!#REF!</definedName>
    <definedName name="contents2" localSheetId="71" hidden="1">[76]MSRV!#REF!</definedName>
    <definedName name="contents2" localSheetId="72" hidden="1">[76]MSRV!#REF!</definedName>
    <definedName name="contents2" localSheetId="74" hidden="1">[76]MSRV!#REF!</definedName>
    <definedName name="contents2" localSheetId="79" hidden="1">[76]MSRV!#REF!</definedName>
    <definedName name="contents2" localSheetId="80" hidden="1">[76]MSRV!#REF!</definedName>
    <definedName name="contents2" localSheetId="30" hidden="1">[76]MSRV!#REF!</definedName>
    <definedName name="contents2" localSheetId="81" hidden="1">[76]MSRV!#REF!</definedName>
    <definedName name="contents2" hidden="1">[76]MSRV!#REF!</definedName>
    <definedName name="countrycount">OFFSET([77]CountryReference!$C$3,,,COUNTA([77]CountryReference!$C:$C)-1,)</definedName>
    <definedName name="cp" localSheetId="27" hidden="1">'[78]C Summary'!#REF!</definedName>
    <definedName name="cp" localSheetId="71" hidden="1">'[78]C Summary'!#REF!</definedName>
    <definedName name="cp" localSheetId="72" hidden="1">'[78]C Summary'!#REF!</definedName>
    <definedName name="cp" localSheetId="79" hidden="1">'[78]C Summary'!#REF!</definedName>
    <definedName name="cp" localSheetId="80" hidden="1">'[78]C Summary'!#REF!</definedName>
    <definedName name="cp" localSheetId="30" hidden="1">'[78]C Summary'!#REF!</definedName>
    <definedName name="cp" localSheetId="81" hidden="1">'[78]C Summary'!#REF!</definedName>
    <definedName name="cp" hidden="1">'[78]C Summary'!#REF!</definedName>
    <definedName name="CPAData">OFFSET([77]CPAData!$D$1,,,COUNTA([77]CPAData!$D:$D),COUNTA([77]CPAData!$1:$1)-1)</definedName>
    <definedName name="Criterios_CRT" localSheetId="10">'[53]CUADRO DE MANDO'!$A$71:$A$73</definedName>
    <definedName name="Criterios_CRT">'[54]CUADRO DE MANDO'!$A$71:$A$73</definedName>
    <definedName name="Criterios_I" localSheetId="10">'[53]CUADRO DE MANDO'!$A$78:$A$80</definedName>
    <definedName name="Criterios_I">'[54]CUADRO DE MANDO'!$A$78:$A$80</definedName>
    <definedName name="Criterios_RG" localSheetId="10">'[53]CUADRO DE MANDO'!$A$83:$A$85</definedName>
    <definedName name="Criterios_RG">'[54]CUADRO DE MANDO'!$A$83:$A$85</definedName>
    <definedName name="Criterios_RI" localSheetId="10">'[53]CUADRO DE MANDO'!$A$104:$A$106</definedName>
    <definedName name="Criterios_RI">'[54]CUADRO DE MANDO'!$A$104:$A$106</definedName>
    <definedName name="Criterios2" localSheetId="10">'[53]CUADRO DE MANDO'!$A$83:$A$87</definedName>
    <definedName name="Criterios2">'[54]CUADRO DE MANDO'!$A$83:$A$87</definedName>
    <definedName name="CriteriosCRT" localSheetId="119">#REF!</definedName>
    <definedName name="CriteriosCRT">#REF!</definedName>
    <definedName name="CriteriosRI" localSheetId="119">#REF!</definedName>
    <definedName name="CriteriosRI">#REF!</definedName>
    <definedName name="Crystal_1_1_WEBI_VHeading" hidden="1">'[79]EVOL 1-1'!#REF!</definedName>
    <definedName name="Cwvu.a." localSheetId="27" hidden="1">[80]BOP!$A$36:$IV$36,[80]BOP!$A$44:$IV$44,[80]BOP!$A$59:$IV$59,[80]BOP!#REF!,[80]BOP!#REF!,[80]BOP!$A$81:$IV$88</definedName>
    <definedName name="Cwvu.a." localSheetId="29" hidden="1">[80]BOP!$A$36:$IV$36,[80]BOP!$A$44:$IV$44,[80]BOP!$A$59:$IV$59,[80]BOP!#REF!,[80]BOP!#REF!,[80]BOP!$A$81:$IV$88</definedName>
    <definedName name="Cwvu.a." localSheetId="71" hidden="1">[80]BOP!$A$36:$IV$36,[80]BOP!$A$44:$IV$44,[80]BOP!$A$59:$IV$59,[80]BOP!#REF!,[80]BOP!#REF!,[80]BOP!$A$81:$IV$88</definedName>
    <definedName name="Cwvu.a." localSheetId="72" hidden="1">[80]BOP!$A$36:$IV$36,[80]BOP!$A$44:$IV$44,[80]BOP!$A$59:$IV$59,[80]BOP!#REF!,[80]BOP!#REF!,[80]BOP!$A$81:$IV$88</definedName>
    <definedName name="Cwvu.a." localSheetId="74" hidden="1">[80]BOP!$A$36:$IV$36,[80]BOP!$A$44:$IV$44,[80]BOP!$A$59:$IV$59,[80]BOP!#REF!,[80]BOP!#REF!,[80]BOP!$A$81:$IV$88</definedName>
    <definedName name="Cwvu.a." localSheetId="79" hidden="1">[80]BOP!$A$36:$IV$36,[80]BOP!$A$44:$IV$44,[80]BOP!$A$59:$IV$59,[80]BOP!#REF!,[80]BOP!#REF!,[80]BOP!$A$81:$IV$88</definedName>
    <definedName name="Cwvu.a." localSheetId="80" hidden="1">[80]BOP!$A$36:$IV$36,[80]BOP!$A$44:$IV$44,[80]BOP!$A$59:$IV$59,[80]BOP!#REF!,[80]BOP!#REF!,[80]BOP!$A$81:$IV$88</definedName>
    <definedName name="Cwvu.a." localSheetId="30" hidden="1">[80]BOP!$A$36:$IV$36,[80]BOP!$A$44:$IV$44,[80]BOP!$A$59:$IV$59,[80]BOP!#REF!,[80]BOP!#REF!,[80]BOP!$A$81:$IV$88</definedName>
    <definedName name="Cwvu.a." localSheetId="81" hidden="1">[80]BOP!$A$36:$IV$36,[80]BOP!$A$44:$IV$44,[80]BOP!$A$59:$IV$59,[80]BOP!#REF!,[80]BOP!#REF!,[80]BOP!$A$81:$IV$88</definedName>
    <definedName name="Cwvu.a." hidden="1">[80]BOP!$A$36:$IV$36,[80]BOP!$A$44:$IV$44,[80]BOP!$A$59:$IV$59,[80]BOP!#REF!,[80]BOP!#REF!,[80]BOP!$A$81:$IV$88</definedName>
    <definedName name="Cwvu.bop." localSheetId="27" hidden="1">[80]BOP!$A$36:$IV$36,[80]BOP!$A$44:$IV$44,[80]BOP!$A$59:$IV$59,[80]BOP!#REF!,[80]BOP!#REF!,[80]BOP!$A$81:$IV$88</definedName>
    <definedName name="Cwvu.bop." localSheetId="71" hidden="1">[80]BOP!$A$36:$IV$36,[80]BOP!$A$44:$IV$44,[80]BOP!$A$59:$IV$59,[80]BOP!#REF!,[80]BOP!#REF!,[80]BOP!$A$81:$IV$88</definedName>
    <definedName name="Cwvu.bop." localSheetId="72" hidden="1">[80]BOP!$A$36:$IV$36,[80]BOP!$A$44:$IV$44,[80]BOP!$A$59:$IV$59,[80]BOP!#REF!,[80]BOP!#REF!,[80]BOP!$A$81:$IV$88</definedName>
    <definedName name="Cwvu.bop." localSheetId="74" hidden="1">[80]BOP!$A$36:$IV$36,[80]BOP!$A$44:$IV$44,[80]BOP!$A$59:$IV$59,[80]BOP!#REF!,[80]BOP!#REF!,[80]BOP!$A$81:$IV$88</definedName>
    <definedName name="Cwvu.bop." localSheetId="79" hidden="1">[80]BOP!$A$36:$IV$36,[80]BOP!$A$44:$IV$44,[80]BOP!$A$59:$IV$59,[80]BOP!#REF!,[80]BOP!#REF!,[80]BOP!$A$81:$IV$88</definedName>
    <definedName name="Cwvu.bop." localSheetId="80" hidden="1">[80]BOP!$A$36:$IV$36,[80]BOP!$A$44:$IV$44,[80]BOP!$A$59:$IV$59,[80]BOP!#REF!,[80]BOP!#REF!,[80]BOP!$A$81:$IV$88</definedName>
    <definedName name="Cwvu.bop." localSheetId="30" hidden="1">[80]BOP!$A$36:$IV$36,[80]BOP!$A$44:$IV$44,[80]BOP!$A$59:$IV$59,[80]BOP!#REF!,[80]BOP!#REF!,[80]BOP!$A$81:$IV$88</definedName>
    <definedName name="Cwvu.bop." localSheetId="81" hidden="1">[80]BOP!$A$36:$IV$36,[80]BOP!$A$44:$IV$44,[80]BOP!$A$59:$IV$59,[80]BOP!#REF!,[80]BOP!#REF!,[80]BOP!$A$81:$IV$88</definedName>
    <definedName name="Cwvu.bop." hidden="1">[80]BOP!$A$36:$IV$36,[80]BOP!$A$44:$IV$44,[80]BOP!$A$59:$IV$59,[80]BOP!#REF!,[80]BOP!#REF!,[80]BOP!$A$81:$IV$88</definedName>
    <definedName name="Cwvu.bop.sr." localSheetId="27" hidden="1">[80]BOP!$A$36:$IV$36,[80]BOP!$A$44:$IV$44,[80]BOP!$A$59:$IV$59,[80]BOP!#REF!,[80]BOP!#REF!,[80]BOP!$A$81:$IV$88</definedName>
    <definedName name="Cwvu.bop.sr." localSheetId="71" hidden="1">[80]BOP!$A$36:$IV$36,[80]BOP!$A$44:$IV$44,[80]BOP!$A$59:$IV$59,[80]BOP!#REF!,[80]BOP!#REF!,[80]BOP!$A$81:$IV$88</definedName>
    <definedName name="Cwvu.bop.sr." localSheetId="72" hidden="1">[80]BOP!$A$36:$IV$36,[80]BOP!$A$44:$IV$44,[80]BOP!$A$59:$IV$59,[80]BOP!#REF!,[80]BOP!#REF!,[80]BOP!$A$81:$IV$88</definedName>
    <definedName name="Cwvu.bop.sr." localSheetId="74" hidden="1">[80]BOP!$A$36:$IV$36,[80]BOP!$A$44:$IV$44,[80]BOP!$A$59:$IV$59,[80]BOP!#REF!,[80]BOP!#REF!,[80]BOP!$A$81:$IV$88</definedName>
    <definedName name="Cwvu.bop.sr." localSheetId="79" hidden="1">[80]BOP!$A$36:$IV$36,[80]BOP!$A$44:$IV$44,[80]BOP!$A$59:$IV$59,[80]BOP!#REF!,[80]BOP!#REF!,[80]BOP!$A$81:$IV$88</definedName>
    <definedName name="Cwvu.bop.sr." localSheetId="80" hidden="1">[80]BOP!$A$36:$IV$36,[80]BOP!$A$44:$IV$44,[80]BOP!$A$59:$IV$59,[80]BOP!#REF!,[80]BOP!#REF!,[80]BOP!$A$81:$IV$88</definedName>
    <definedName name="Cwvu.bop.sr." localSheetId="30" hidden="1">[80]BOP!$A$36:$IV$36,[80]BOP!$A$44:$IV$44,[80]BOP!$A$59:$IV$59,[80]BOP!#REF!,[80]BOP!#REF!,[80]BOP!$A$81:$IV$88</definedName>
    <definedName name="Cwvu.bop.sr." localSheetId="81" hidden="1">[80]BOP!$A$36:$IV$36,[80]BOP!$A$44:$IV$44,[80]BOP!$A$59:$IV$59,[80]BOP!#REF!,[80]BOP!#REF!,[80]BOP!$A$81:$IV$88</definedName>
    <definedName name="Cwvu.bop.sr." hidden="1">[80]BOP!$A$36:$IV$36,[80]BOP!$A$44:$IV$44,[80]BOP!$A$59:$IV$59,[80]BOP!#REF!,[80]BOP!#REF!,[80]BOP!$A$81:$IV$88</definedName>
    <definedName name="Cwvu.bopsdr.sr." localSheetId="27" hidden="1">[80]BOP!$A$36:$IV$36,[80]BOP!$A$44:$IV$44,[80]BOP!$A$59:$IV$59,[80]BOP!#REF!,[80]BOP!#REF!,[80]BOP!$A$81:$IV$88</definedName>
    <definedName name="Cwvu.bopsdr.sr." localSheetId="71" hidden="1">[80]BOP!$A$36:$IV$36,[80]BOP!$A$44:$IV$44,[80]BOP!$A$59:$IV$59,[80]BOP!#REF!,[80]BOP!#REF!,[80]BOP!$A$81:$IV$88</definedName>
    <definedName name="Cwvu.bopsdr.sr." localSheetId="72" hidden="1">[80]BOP!$A$36:$IV$36,[80]BOP!$A$44:$IV$44,[80]BOP!$A$59:$IV$59,[80]BOP!#REF!,[80]BOP!#REF!,[80]BOP!$A$81:$IV$88</definedName>
    <definedName name="Cwvu.bopsdr.sr." localSheetId="74" hidden="1">[80]BOP!$A$36:$IV$36,[80]BOP!$A$44:$IV$44,[80]BOP!$A$59:$IV$59,[80]BOP!#REF!,[80]BOP!#REF!,[80]BOP!$A$81:$IV$88</definedName>
    <definedName name="Cwvu.bopsdr.sr." localSheetId="79" hidden="1">[80]BOP!$A$36:$IV$36,[80]BOP!$A$44:$IV$44,[80]BOP!$A$59:$IV$59,[80]BOP!#REF!,[80]BOP!#REF!,[80]BOP!$A$81:$IV$88</definedName>
    <definedName name="Cwvu.bopsdr.sr." localSheetId="80" hidden="1">[80]BOP!$A$36:$IV$36,[80]BOP!$A$44:$IV$44,[80]BOP!$A$59:$IV$59,[80]BOP!#REF!,[80]BOP!#REF!,[80]BOP!$A$81:$IV$88</definedName>
    <definedName name="Cwvu.bopsdr.sr." localSheetId="30" hidden="1">[80]BOP!$A$36:$IV$36,[80]BOP!$A$44:$IV$44,[80]BOP!$A$59:$IV$59,[80]BOP!#REF!,[80]BOP!#REF!,[80]BOP!$A$81:$IV$88</definedName>
    <definedName name="Cwvu.bopsdr.sr." localSheetId="81" hidden="1">[80]BOP!$A$36:$IV$36,[80]BOP!$A$44:$IV$44,[80]BOP!$A$59:$IV$59,[80]BOP!#REF!,[80]BOP!#REF!,[80]BOP!$A$81:$IV$88</definedName>
    <definedName name="Cwvu.bopsdr.sr." hidden="1">[80]BOP!$A$36:$IV$36,[80]BOP!$A$44:$IV$44,[80]BOP!$A$59:$IV$59,[80]BOP!#REF!,[80]BOP!#REF!,[80]BOP!$A$81:$IV$88</definedName>
    <definedName name="Cwvu.cotton." localSheetId="27" hidden="1">[80]BOP!$A$36:$IV$36,[80]BOP!$A$44:$IV$44,[80]BOP!$A$59:$IV$59,[80]BOP!#REF!,[80]BOP!#REF!,[80]BOP!$A$79:$IV$79,[80]BOP!$A$81:$IV$88,[80]BOP!#REF!</definedName>
    <definedName name="Cwvu.cotton." localSheetId="29" hidden="1">[80]BOP!$A$36:$IV$36,[80]BOP!$A$44:$IV$44,[80]BOP!$A$59:$IV$59,[80]BOP!#REF!,[80]BOP!#REF!,[80]BOP!$A$79:$IV$79,[80]BOP!$A$81:$IV$88,[80]BOP!#REF!</definedName>
    <definedName name="Cwvu.cotton." localSheetId="71" hidden="1">[80]BOP!$A$36:$IV$36,[80]BOP!$A$44:$IV$44,[80]BOP!$A$59:$IV$59,[80]BOP!#REF!,[80]BOP!#REF!,[80]BOP!$A$79:$IV$79,[80]BOP!$A$81:$IV$88,[80]BOP!#REF!</definedName>
    <definedName name="Cwvu.cotton." localSheetId="72" hidden="1">[80]BOP!$A$36:$IV$36,[80]BOP!$A$44:$IV$44,[80]BOP!$A$59:$IV$59,[80]BOP!#REF!,[80]BOP!#REF!,[80]BOP!$A$79:$IV$79,[80]BOP!$A$81:$IV$88,[80]BOP!#REF!</definedName>
    <definedName name="Cwvu.cotton." localSheetId="74" hidden="1">[80]BOP!$A$36:$IV$36,[80]BOP!$A$44:$IV$44,[80]BOP!$A$59:$IV$59,[80]BOP!#REF!,[80]BOP!#REF!,[80]BOP!$A$79:$IV$79,[80]BOP!$A$81:$IV$88,[80]BOP!#REF!</definedName>
    <definedName name="Cwvu.cotton." localSheetId="79" hidden="1">[80]BOP!$A$36:$IV$36,[80]BOP!$A$44:$IV$44,[80]BOP!$A$59:$IV$59,[80]BOP!#REF!,[80]BOP!#REF!,[80]BOP!$A$79:$IV$79,[80]BOP!$A$81:$IV$88,[80]BOP!#REF!</definedName>
    <definedName name="Cwvu.cotton." localSheetId="80" hidden="1">[80]BOP!$A$36:$IV$36,[80]BOP!$A$44:$IV$44,[80]BOP!$A$59:$IV$59,[80]BOP!#REF!,[80]BOP!#REF!,[80]BOP!$A$79:$IV$79,[80]BOP!$A$81:$IV$88,[80]BOP!#REF!</definedName>
    <definedName name="Cwvu.cotton." localSheetId="30" hidden="1">[80]BOP!$A$36:$IV$36,[80]BOP!$A$44:$IV$44,[80]BOP!$A$59:$IV$59,[80]BOP!#REF!,[80]BOP!#REF!,[80]BOP!$A$79:$IV$79,[80]BOP!$A$81:$IV$88,[80]BOP!#REF!</definedName>
    <definedName name="Cwvu.cotton." localSheetId="81" hidden="1">[80]BOP!$A$36:$IV$36,[80]BOP!$A$44:$IV$44,[80]BOP!$A$59:$IV$59,[80]BOP!#REF!,[80]BOP!#REF!,[80]BOP!$A$79:$IV$79,[80]BOP!$A$81:$IV$88,[80]BOP!#REF!</definedName>
    <definedName name="Cwvu.cotton." hidden="1">[80]BOP!$A$36:$IV$36,[80]BOP!$A$44:$IV$44,[80]BOP!$A$59:$IV$59,[80]BOP!#REF!,[80]BOP!#REF!,[80]BOP!$A$79:$IV$79,[80]BOP!$A$81:$IV$88,[80]BOP!#REF!</definedName>
    <definedName name="Cwvu.cottonall." localSheetId="27" hidden="1">[80]BOP!$A$36:$IV$36,[80]BOP!$A$44:$IV$44,[80]BOP!$A$59:$IV$59,[80]BOP!#REF!,[80]BOP!#REF!,[80]BOP!$A$79:$IV$79,[80]BOP!$A$81:$IV$88</definedName>
    <definedName name="Cwvu.cottonall." localSheetId="71" hidden="1">[80]BOP!$A$36:$IV$36,[80]BOP!$A$44:$IV$44,[80]BOP!$A$59:$IV$59,[80]BOP!#REF!,[80]BOP!#REF!,[80]BOP!$A$79:$IV$79,[80]BOP!$A$81:$IV$88</definedName>
    <definedName name="Cwvu.cottonall." localSheetId="72" hidden="1">[80]BOP!$A$36:$IV$36,[80]BOP!$A$44:$IV$44,[80]BOP!$A$59:$IV$59,[80]BOP!#REF!,[80]BOP!#REF!,[80]BOP!$A$79:$IV$79,[80]BOP!$A$81:$IV$88</definedName>
    <definedName name="Cwvu.cottonall." localSheetId="74" hidden="1">[80]BOP!$A$36:$IV$36,[80]BOP!$A$44:$IV$44,[80]BOP!$A$59:$IV$59,[80]BOP!#REF!,[80]BOP!#REF!,[80]BOP!$A$79:$IV$79,[80]BOP!$A$81:$IV$88</definedName>
    <definedName name="Cwvu.cottonall." localSheetId="79" hidden="1">[80]BOP!$A$36:$IV$36,[80]BOP!$A$44:$IV$44,[80]BOP!$A$59:$IV$59,[80]BOP!#REF!,[80]BOP!#REF!,[80]BOP!$A$79:$IV$79,[80]BOP!$A$81:$IV$88</definedName>
    <definedName name="Cwvu.cottonall." localSheetId="80" hidden="1">[80]BOP!$A$36:$IV$36,[80]BOP!$A$44:$IV$44,[80]BOP!$A$59:$IV$59,[80]BOP!#REF!,[80]BOP!#REF!,[80]BOP!$A$79:$IV$79,[80]BOP!$A$81:$IV$88</definedName>
    <definedName name="Cwvu.cottonall." localSheetId="30" hidden="1">[80]BOP!$A$36:$IV$36,[80]BOP!$A$44:$IV$44,[80]BOP!$A$59:$IV$59,[80]BOP!#REF!,[80]BOP!#REF!,[80]BOP!$A$79:$IV$79,[80]BOP!$A$81:$IV$88</definedName>
    <definedName name="Cwvu.cottonall." localSheetId="81" hidden="1">[80]BOP!$A$36:$IV$36,[80]BOP!$A$44:$IV$44,[80]BOP!$A$59:$IV$59,[80]BOP!#REF!,[80]BOP!#REF!,[80]BOP!$A$79:$IV$79,[80]BOP!$A$81:$IV$88</definedName>
    <definedName name="Cwvu.cottonall." hidden="1">[80]BOP!$A$36:$IV$36,[80]BOP!$A$44:$IV$44,[80]BOP!$A$59:$IV$59,[80]BOP!#REF!,[80]BOP!#REF!,[80]BOP!$A$79:$IV$79,[80]BOP!$A$81:$IV$88</definedName>
    <definedName name="Cwvu.exportdetails." hidden="1">[80]BOP!$A$36:$IV$36,[80]BOP!$A$44:$IV$44,[80]BOP!$A$59:$IV$59,[80]BOP!#REF!,[80]BOP!#REF!,[80]BOP!$A$79:$IV$79,[80]BOP!#REF!</definedName>
    <definedName name="Cwvu.exports." localSheetId="27" hidden="1">[80]BOP!$A$36:$IV$36,[80]BOP!$A$44:$IV$44,[80]BOP!$A$59:$IV$59,[80]BOP!#REF!,[80]BOP!#REF!,[80]BOP!$A$79:$IV$79,[80]BOP!$A$81:$IV$88,[80]BOP!#REF!</definedName>
    <definedName name="Cwvu.exports." localSheetId="71" hidden="1">[80]BOP!$A$36:$IV$36,[80]BOP!$A$44:$IV$44,[80]BOP!$A$59:$IV$59,[80]BOP!#REF!,[80]BOP!#REF!,[80]BOP!$A$79:$IV$79,[80]BOP!$A$81:$IV$88,[80]BOP!#REF!</definedName>
    <definedName name="Cwvu.exports." localSheetId="72" hidden="1">[80]BOP!$A$36:$IV$36,[80]BOP!$A$44:$IV$44,[80]BOP!$A$59:$IV$59,[80]BOP!#REF!,[80]BOP!#REF!,[80]BOP!$A$79:$IV$79,[80]BOP!$A$81:$IV$88,[80]BOP!#REF!</definedName>
    <definedName name="Cwvu.exports." localSheetId="74" hidden="1">[80]BOP!$A$36:$IV$36,[80]BOP!$A$44:$IV$44,[80]BOP!$A$59:$IV$59,[80]BOP!#REF!,[80]BOP!#REF!,[80]BOP!$A$79:$IV$79,[80]BOP!$A$81:$IV$88,[80]BOP!#REF!</definedName>
    <definedName name="Cwvu.exports." localSheetId="79" hidden="1">[80]BOP!$A$36:$IV$36,[80]BOP!$A$44:$IV$44,[80]BOP!$A$59:$IV$59,[80]BOP!#REF!,[80]BOP!#REF!,[80]BOP!$A$79:$IV$79,[80]BOP!$A$81:$IV$88,[80]BOP!#REF!</definedName>
    <definedName name="Cwvu.exports." localSheetId="80" hidden="1">[80]BOP!$A$36:$IV$36,[80]BOP!$A$44:$IV$44,[80]BOP!$A$59:$IV$59,[80]BOP!#REF!,[80]BOP!#REF!,[80]BOP!$A$79:$IV$79,[80]BOP!$A$81:$IV$88,[80]BOP!#REF!</definedName>
    <definedName name="Cwvu.exports." localSheetId="30" hidden="1">[80]BOP!$A$36:$IV$36,[80]BOP!$A$44:$IV$44,[80]BOP!$A$59:$IV$59,[80]BOP!#REF!,[80]BOP!#REF!,[80]BOP!$A$79:$IV$79,[80]BOP!$A$81:$IV$88,[80]BOP!#REF!</definedName>
    <definedName name="Cwvu.exports." localSheetId="81" hidden="1">[80]BOP!$A$36:$IV$36,[80]BOP!$A$44:$IV$44,[80]BOP!$A$59:$IV$59,[80]BOP!#REF!,[80]BOP!#REF!,[80]BOP!$A$79:$IV$79,[80]BOP!$A$81:$IV$88,[80]BOP!#REF!</definedName>
    <definedName name="Cwvu.exports." hidden="1">[80]BOP!$A$36:$IV$36,[80]BOP!$A$44:$IV$44,[80]BOP!$A$59:$IV$59,[80]BOP!#REF!,[80]BOP!#REF!,[80]BOP!$A$79:$IV$79,[80]BOP!$A$81:$IV$88,[80]BOP!#REF!</definedName>
    <definedName name="Cwvu.gold." localSheetId="27" hidden="1">[80]BOP!$A$36:$IV$36,[80]BOP!$A$44:$IV$44,[80]BOP!$A$59:$IV$59,[80]BOP!#REF!,[80]BOP!#REF!,[80]BOP!$A$79:$IV$79,[80]BOP!$A$81:$IV$88,[80]BOP!#REF!</definedName>
    <definedName name="Cwvu.gold." localSheetId="71" hidden="1">[80]BOP!$A$36:$IV$36,[80]BOP!$A$44:$IV$44,[80]BOP!$A$59:$IV$59,[80]BOP!#REF!,[80]BOP!#REF!,[80]BOP!$A$79:$IV$79,[80]BOP!$A$81:$IV$88,[80]BOP!#REF!</definedName>
    <definedName name="Cwvu.gold." localSheetId="72" hidden="1">[80]BOP!$A$36:$IV$36,[80]BOP!$A$44:$IV$44,[80]BOP!$A$59:$IV$59,[80]BOP!#REF!,[80]BOP!#REF!,[80]BOP!$A$79:$IV$79,[80]BOP!$A$81:$IV$88,[80]BOP!#REF!</definedName>
    <definedName name="Cwvu.gold." localSheetId="74" hidden="1">[80]BOP!$A$36:$IV$36,[80]BOP!$A$44:$IV$44,[80]BOP!$A$59:$IV$59,[80]BOP!#REF!,[80]BOP!#REF!,[80]BOP!$A$79:$IV$79,[80]BOP!$A$81:$IV$88,[80]BOP!#REF!</definedName>
    <definedName name="Cwvu.gold." localSheetId="79" hidden="1">[80]BOP!$A$36:$IV$36,[80]BOP!$A$44:$IV$44,[80]BOP!$A$59:$IV$59,[80]BOP!#REF!,[80]BOP!#REF!,[80]BOP!$A$79:$IV$79,[80]BOP!$A$81:$IV$88,[80]BOP!#REF!</definedName>
    <definedName name="Cwvu.gold." localSheetId="80" hidden="1">[80]BOP!$A$36:$IV$36,[80]BOP!$A$44:$IV$44,[80]BOP!$A$59:$IV$59,[80]BOP!#REF!,[80]BOP!#REF!,[80]BOP!$A$79:$IV$79,[80]BOP!$A$81:$IV$88,[80]BOP!#REF!</definedName>
    <definedName name="Cwvu.gold." localSheetId="30" hidden="1">[80]BOP!$A$36:$IV$36,[80]BOP!$A$44:$IV$44,[80]BOP!$A$59:$IV$59,[80]BOP!#REF!,[80]BOP!#REF!,[80]BOP!$A$79:$IV$79,[80]BOP!$A$81:$IV$88,[80]BOP!#REF!</definedName>
    <definedName name="Cwvu.gold." localSheetId="81" hidden="1">[80]BOP!$A$36:$IV$36,[80]BOP!$A$44:$IV$44,[80]BOP!$A$59:$IV$59,[80]BOP!#REF!,[80]BOP!#REF!,[80]BOP!$A$79:$IV$79,[80]BOP!$A$81:$IV$88,[80]BOP!#REF!</definedName>
    <definedName name="Cwvu.gold." hidden="1">[80]BOP!$A$36:$IV$36,[80]BOP!$A$44:$IV$44,[80]BOP!$A$59:$IV$59,[80]BOP!#REF!,[80]BOP!#REF!,[80]BOP!$A$79:$IV$79,[80]BOP!$A$81:$IV$88,[80]BOP!#REF!</definedName>
    <definedName name="Cwvu.goldall." localSheetId="27" hidden="1">[80]BOP!$A$36:$IV$36,[80]BOP!$A$44:$IV$44,[80]BOP!$A$59:$IV$59,[80]BOP!#REF!,[80]BOP!#REF!,[80]BOP!$A$79:$IV$79,[80]BOP!$A$81:$IV$88,[80]BOP!#REF!</definedName>
    <definedName name="Cwvu.goldall." localSheetId="71" hidden="1">[80]BOP!$A$36:$IV$36,[80]BOP!$A$44:$IV$44,[80]BOP!$A$59:$IV$59,[80]BOP!#REF!,[80]BOP!#REF!,[80]BOP!$A$79:$IV$79,[80]BOP!$A$81:$IV$88,[80]BOP!#REF!</definedName>
    <definedName name="Cwvu.goldall." localSheetId="72" hidden="1">[80]BOP!$A$36:$IV$36,[80]BOP!$A$44:$IV$44,[80]BOP!$A$59:$IV$59,[80]BOP!#REF!,[80]BOP!#REF!,[80]BOP!$A$79:$IV$79,[80]BOP!$A$81:$IV$88,[80]BOP!#REF!</definedName>
    <definedName name="Cwvu.goldall." localSheetId="74" hidden="1">[80]BOP!$A$36:$IV$36,[80]BOP!$A$44:$IV$44,[80]BOP!$A$59:$IV$59,[80]BOP!#REF!,[80]BOP!#REF!,[80]BOP!$A$79:$IV$79,[80]BOP!$A$81:$IV$88,[80]BOP!#REF!</definedName>
    <definedName name="Cwvu.goldall." localSheetId="79" hidden="1">[80]BOP!$A$36:$IV$36,[80]BOP!$A$44:$IV$44,[80]BOP!$A$59:$IV$59,[80]BOP!#REF!,[80]BOP!#REF!,[80]BOP!$A$79:$IV$79,[80]BOP!$A$81:$IV$88,[80]BOP!#REF!</definedName>
    <definedName name="Cwvu.goldall." localSheetId="80" hidden="1">[80]BOP!$A$36:$IV$36,[80]BOP!$A$44:$IV$44,[80]BOP!$A$59:$IV$59,[80]BOP!#REF!,[80]BOP!#REF!,[80]BOP!$A$79:$IV$79,[80]BOP!$A$81:$IV$88,[80]BOP!#REF!</definedName>
    <definedName name="Cwvu.goldall." localSheetId="30" hidden="1">[80]BOP!$A$36:$IV$36,[80]BOP!$A$44:$IV$44,[80]BOP!$A$59:$IV$59,[80]BOP!#REF!,[80]BOP!#REF!,[80]BOP!$A$79:$IV$79,[80]BOP!$A$81:$IV$88,[80]BOP!#REF!</definedName>
    <definedName name="Cwvu.goldall." localSheetId="81" hidden="1">[80]BOP!$A$36:$IV$36,[80]BOP!$A$44:$IV$44,[80]BOP!$A$59:$IV$59,[80]BOP!#REF!,[80]BOP!#REF!,[80]BOP!$A$79:$IV$79,[80]BOP!$A$81:$IV$88,[80]BOP!#REF!</definedName>
    <definedName name="Cwvu.goldall." hidden="1">[80]BOP!$A$36:$IV$36,[80]BOP!$A$44:$IV$44,[80]BOP!$A$59:$IV$59,[80]BOP!#REF!,[80]BOP!#REF!,[80]BOP!$A$79:$IV$79,[80]BOP!$A$81:$IV$88,[80]BOP!#REF!</definedName>
    <definedName name="Cwvu.IMPORT." localSheetId="27" hidden="1">#REF!</definedName>
    <definedName name="Cwvu.IMPORT." localSheetId="71" hidden="1">#REF!</definedName>
    <definedName name="Cwvu.IMPORT." localSheetId="72" hidden="1">#REF!</definedName>
    <definedName name="Cwvu.IMPORT." localSheetId="74" hidden="1">#REF!</definedName>
    <definedName name="Cwvu.IMPORT." localSheetId="79" hidden="1">#REF!</definedName>
    <definedName name="Cwvu.IMPORT." localSheetId="80" hidden="1">#REF!</definedName>
    <definedName name="Cwvu.IMPORT." localSheetId="30" hidden="1">#REF!</definedName>
    <definedName name="Cwvu.IMPORT." localSheetId="81" hidden="1">#REF!</definedName>
    <definedName name="Cwvu.IMPORT." hidden="1">#REF!</definedName>
    <definedName name="Cwvu.imports." localSheetId="27" hidden="1">[80]BOP!$A$36:$IV$36,[80]BOP!$A$44:$IV$44,[80]BOP!$A$59:$IV$59,[80]BOP!#REF!,[80]BOP!#REF!,[80]BOP!$A$79:$IV$79,[80]BOP!$A$81:$IV$88,[80]BOP!#REF!,[80]BOP!#REF!</definedName>
    <definedName name="Cwvu.imports." localSheetId="29" hidden="1">[80]BOP!$A$36:$IV$36,[80]BOP!$A$44:$IV$44,[80]BOP!$A$59:$IV$59,[80]BOP!#REF!,[80]BOP!#REF!,[80]BOP!$A$79:$IV$79,[80]BOP!$A$81:$IV$88,[80]BOP!#REF!,[80]BOP!#REF!</definedName>
    <definedName name="Cwvu.imports." localSheetId="71" hidden="1">[80]BOP!$A$36:$IV$36,[80]BOP!$A$44:$IV$44,[80]BOP!$A$59:$IV$59,[80]BOP!#REF!,[80]BOP!#REF!,[80]BOP!$A$79:$IV$79,[80]BOP!$A$81:$IV$88,[80]BOP!#REF!,[80]BOP!#REF!</definedName>
    <definedName name="Cwvu.imports." localSheetId="72" hidden="1">[80]BOP!$A$36:$IV$36,[80]BOP!$A$44:$IV$44,[80]BOP!$A$59:$IV$59,[80]BOP!#REF!,[80]BOP!#REF!,[80]BOP!$A$79:$IV$79,[80]BOP!$A$81:$IV$88,[80]BOP!#REF!,[80]BOP!#REF!</definedName>
    <definedName name="Cwvu.imports." localSheetId="74" hidden="1">[80]BOP!$A$36:$IV$36,[80]BOP!$A$44:$IV$44,[80]BOP!$A$59:$IV$59,[80]BOP!#REF!,[80]BOP!#REF!,[80]BOP!$A$79:$IV$79,[80]BOP!$A$81:$IV$88,[80]BOP!#REF!,[80]BOP!#REF!</definedName>
    <definedName name="Cwvu.imports." localSheetId="79" hidden="1">[80]BOP!$A$36:$IV$36,[80]BOP!$A$44:$IV$44,[80]BOP!$A$59:$IV$59,[80]BOP!#REF!,[80]BOP!#REF!,[80]BOP!$A$79:$IV$79,[80]BOP!$A$81:$IV$88,[80]BOP!#REF!,[80]BOP!#REF!</definedName>
    <definedName name="Cwvu.imports." localSheetId="80" hidden="1">[80]BOP!$A$36:$IV$36,[80]BOP!$A$44:$IV$44,[80]BOP!$A$59:$IV$59,[80]BOP!#REF!,[80]BOP!#REF!,[80]BOP!$A$79:$IV$79,[80]BOP!$A$81:$IV$88,[80]BOP!#REF!,[80]BOP!#REF!</definedName>
    <definedName name="Cwvu.imports." localSheetId="30" hidden="1">[80]BOP!$A$36:$IV$36,[80]BOP!$A$44:$IV$44,[80]BOP!$A$59:$IV$59,[80]BOP!#REF!,[80]BOP!#REF!,[80]BOP!$A$79:$IV$79,[80]BOP!$A$81:$IV$88,[80]BOP!#REF!,[80]BOP!#REF!</definedName>
    <definedName name="Cwvu.imports." localSheetId="81" hidden="1">[80]BOP!$A$36:$IV$36,[80]BOP!$A$44:$IV$44,[80]BOP!$A$59:$IV$59,[80]BOP!#REF!,[80]BOP!#REF!,[80]BOP!$A$79:$IV$79,[80]BOP!$A$81:$IV$88,[80]BOP!#REF!,[80]BOP!#REF!</definedName>
    <definedName name="Cwvu.imports." hidden="1">[80]BOP!$A$36:$IV$36,[80]BOP!$A$44:$IV$44,[80]BOP!$A$59:$IV$59,[80]BOP!#REF!,[80]BOP!#REF!,[80]BOP!$A$79:$IV$79,[80]BOP!$A$81:$IV$88,[80]BOP!#REF!,[80]BOP!#REF!</definedName>
    <definedName name="Cwvu.importsall." localSheetId="27" hidden="1">[80]BOP!$A$36:$IV$36,[80]BOP!$A$44:$IV$44,[80]BOP!$A$59:$IV$59,[80]BOP!#REF!,[80]BOP!#REF!,[80]BOP!$A$79:$IV$79,[80]BOP!$A$81:$IV$88,[80]BOP!#REF!,[80]BOP!#REF!</definedName>
    <definedName name="Cwvu.importsall." localSheetId="71" hidden="1">[80]BOP!$A$36:$IV$36,[80]BOP!$A$44:$IV$44,[80]BOP!$A$59:$IV$59,[80]BOP!#REF!,[80]BOP!#REF!,[80]BOP!$A$79:$IV$79,[80]BOP!$A$81:$IV$88,[80]BOP!#REF!,[80]BOP!#REF!</definedName>
    <definedName name="Cwvu.importsall." localSheetId="72" hidden="1">[80]BOP!$A$36:$IV$36,[80]BOP!$A$44:$IV$44,[80]BOP!$A$59:$IV$59,[80]BOP!#REF!,[80]BOP!#REF!,[80]BOP!$A$79:$IV$79,[80]BOP!$A$81:$IV$88,[80]BOP!#REF!,[80]BOP!#REF!</definedName>
    <definedName name="Cwvu.importsall." localSheetId="74" hidden="1">[80]BOP!$A$36:$IV$36,[80]BOP!$A$44:$IV$44,[80]BOP!$A$59:$IV$59,[80]BOP!#REF!,[80]BOP!#REF!,[80]BOP!$A$79:$IV$79,[80]BOP!$A$81:$IV$88,[80]BOP!#REF!,[80]BOP!#REF!</definedName>
    <definedName name="Cwvu.importsall." localSheetId="79" hidden="1">[80]BOP!$A$36:$IV$36,[80]BOP!$A$44:$IV$44,[80]BOP!$A$59:$IV$59,[80]BOP!#REF!,[80]BOP!#REF!,[80]BOP!$A$79:$IV$79,[80]BOP!$A$81:$IV$88,[80]BOP!#REF!,[80]BOP!#REF!</definedName>
    <definedName name="Cwvu.importsall." localSheetId="80" hidden="1">[80]BOP!$A$36:$IV$36,[80]BOP!$A$44:$IV$44,[80]BOP!$A$59:$IV$59,[80]BOP!#REF!,[80]BOP!#REF!,[80]BOP!$A$79:$IV$79,[80]BOP!$A$81:$IV$88,[80]BOP!#REF!,[80]BOP!#REF!</definedName>
    <definedName name="Cwvu.importsall." localSheetId="30" hidden="1">[80]BOP!$A$36:$IV$36,[80]BOP!$A$44:$IV$44,[80]BOP!$A$59:$IV$59,[80]BOP!#REF!,[80]BOP!#REF!,[80]BOP!$A$79:$IV$79,[80]BOP!$A$81:$IV$88,[80]BOP!#REF!,[80]BOP!#REF!</definedName>
    <definedName name="Cwvu.importsall." localSheetId="81" hidden="1">[80]BOP!$A$36:$IV$36,[80]BOP!$A$44:$IV$44,[80]BOP!$A$59:$IV$59,[80]BOP!#REF!,[80]BOP!#REF!,[80]BOP!$A$79:$IV$79,[80]BOP!$A$81:$IV$88,[80]BOP!#REF!,[80]BOP!#REF!</definedName>
    <definedName name="Cwvu.importsall." hidden="1">[80]BOP!$A$36:$IV$36,[80]BOP!$A$44:$IV$44,[80]BOP!$A$59:$IV$59,[80]BOP!#REF!,[80]BOP!#REF!,[80]BOP!$A$79:$IV$79,[80]BOP!$A$81:$IV$88,[80]BOP!#REF!,[80]BOP!#REF!</definedName>
    <definedName name="Cwvu.Print." hidden="1">[81]Indic!$A$109:$IV$109,[81]Indic!$A$196:$IV$197,[81]Indic!$A$208:$IV$209,[81]Indic!$A$217:$IV$218</definedName>
    <definedName name="Cwvu.sa97." hidden="1">[82]Rev!$A$23:$IV$26,[82]Rev!$A$37:$IV$38</definedName>
    <definedName name="Cwvu.tot." hidden="1">[80]BOP!$A$36:$IV$36,[80]BOP!$A$44:$IV$44,[80]BOP!$A$59:$IV$59,[80]BOP!#REF!,[80]BOP!#REF!,[80]BOP!$A$79:$IV$79</definedName>
    <definedName name="czv" localSheetId="35">[83]Indice!#REF!</definedName>
    <definedName name="czv" localSheetId="36">[83]Indice!#REF!</definedName>
    <definedName name="czv" localSheetId="38">[83]Indice!#REF!</definedName>
    <definedName name="czv" localSheetId="27">[83]Indice!#REF!</definedName>
    <definedName name="czv" localSheetId="29">[83]Indice!#REF!</definedName>
    <definedName name="czv" localSheetId="30">[83]Indice!#REF!</definedName>
    <definedName name="czv">[83]Indice!#REF!</definedName>
    <definedName name="d" localSheetId="27" hidden="1">[48]Hoja1!#REF!</definedName>
    <definedName name="D" localSheetId="29" hidden="1">{"Main Economic Indicators",#N/A,FALSE,"C"}</definedName>
    <definedName name="D" localSheetId="71" hidden="1">{"Main Economic Indicators",#N/A,FALSE,"C"}</definedName>
    <definedName name="D" localSheetId="72" hidden="1">{"Main Economic Indicators",#N/A,FALSE,"C"}</definedName>
    <definedName name="D" localSheetId="74" hidden="1">{"Main Economic Indicators",#N/A,FALSE,"C"}</definedName>
    <definedName name="D" localSheetId="79" hidden="1">{"Main Economic Indicators",#N/A,FALSE,"C"}</definedName>
    <definedName name="D" localSheetId="80" hidden="1">{"Main Economic Indicators",#N/A,FALSE,"C"}</definedName>
    <definedName name="d" localSheetId="30" hidden="1">[48]Hoja1!#REF!</definedName>
    <definedName name="D" localSheetId="81" hidden="1">{"Main Economic Indicators",#N/A,FALSE,"C"}</definedName>
    <definedName name="D" hidden="1">{"Main Economic Indicators",#N/A,FALSE,"C"}</definedName>
    <definedName name="D.42_45RS.2" localSheetId="98">OFFSET([58]BdQ_Bruta_propia!$AG$7,1,0,[58]BdQ_CVE_propia!$B$4)</definedName>
    <definedName name="D.42_45RS.2" localSheetId="100">OFFSET([58]BdQ_Bruta_propia!$AG$7,1,0,[58]BdQ_CVE_propia!$B$4)</definedName>
    <definedName name="D.42_45RS.2" localSheetId="101">OFFSET([58]BdQ_Bruta_propia!$AG$7,1,0,[58]BdQ_CVE_propia!$B$4)</definedName>
    <definedName name="D.42_45RS.2" localSheetId="102">OFFSET([58]BdQ_Bruta_propia!$AG$7,1,0,[58]BdQ_CVE_propia!$B$4)</definedName>
    <definedName name="D.42_45RS.2" localSheetId="103">OFFSET([58]BdQ_Bruta_propia!$AG$7,1,0,[58]BdQ_CVE_propia!$B$4)</definedName>
    <definedName name="D.42_45RS.2" localSheetId="104">OFFSET([58]BdQ_Bruta_propia!$AG$7,1,0,[58]BdQ_CVE_propia!$B$4)</definedName>
    <definedName name="D.42_45RS.2" localSheetId="105">OFFSET([58]BdQ_Bruta_propia!$AG$7,1,0,[58]BdQ_CVE_propia!$B$4)</definedName>
    <definedName name="D.42_45RS.2" localSheetId="106">OFFSET([58]BdQ_Bruta_propia!$AG$7,1,0,[58]BdQ_CVE_propia!$B$4)</definedName>
    <definedName name="D.42_45RS.2" localSheetId="115">OFFSET([58]BdQ_Bruta_propia!$AG$7,1,0,[58]BdQ_CVE_propia!$B$4)</definedName>
    <definedName name="D.42_45RS.2" localSheetId="116">OFFSET([58]BdQ_Bruta_propia!$AG$7,1,0,[58]BdQ_CVE_propia!$B$4)</definedName>
    <definedName name="D.42_45RS.2" localSheetId="117">OFFSET([58]BdQ_Bruta_propia!$AG$7,1,0,[58]BdQ_CVE_propia!$B$4)</definedName>
    <definedName name="D.42_45RS.2" localSheetId="107">OFFSET([58]BdQ_Bruta_propia!$AG$7,1,0,[58]BdQ_CVE_propia!$B$4)</definedName>
    <definedName name="D.42_45RS.2" localSheetId="108">OFFSET([58]BdQ_Bruta_propia!$AG$7,1,0,[58]BdQ_CVE_propia!$B$4)</definedName>
    <definedName name="D.42_45RS.2" localSheetId="109">OFFSET([58]BdQ_Bruta_propia!$AG$7,1,0,[58]BdQ_CVE_propia!$B$4)</definedName>
    <definedName name="D.42_45RS.2" localSheetId="110">OFFSET([58]BdQ_Bruta_propia!$AG$7,1,0,[58]BdQ_CVE_propia!$B$4)</definedName>
    <definedName name="D.42_45RS.2" localSheetId="111">OFFSET([58]BdQ_Bruta_propia!$AG$7,1,0,[58]BdQ_CVE_propia!$B$4)</definedName>
    <definedName name="D.42_45RS.2" localSheetId="112">OFFSET([58]BdQ_Bruta_propia!$AG$7,1,0,[58]BdQ_CVE_propia!$B$4)</definedName>
    <definedName name="D.42_45RS.2" localSheetId="113">OFFSET([58]BdQ_Bruta_propia!$AG$7,1,0,[58]BdQ_CVE_propia!$B$4)</definedName>
    <definedName name="D.42_45RS.2" localSheetId="114">OFFSET([58]BdQ_Bruta_propia!$AG$7,1,0,[58]BdQ_CVE_propia!$B$4)</definedName>
    <definedName name="D.42_45RS.2">OFFSET([59]BdQ_Bruta_propia!$AG$7,1,0,[59]BdQ_CVE_propia!$B$4)</definedName>
    <definedName name="D.42_45RS.2_SA" localSheetId="98">OFFSET([58]BdQ_CVE_propia!$AG$7,1,0,[58]BdQ_CVE_propia!$B$4)</definedName>
    <definedName name="D.42_45RS.2_SA" localSheetId="100">OFFSET([58]BdQ_CVE_propia!$AG$7,1,0,[58]BdQ_CVE_propia!$B$4)</definedName>
    <definedName name="D.42_45RS.2_SA" localSheetId="101">OFFSET([58]BdQ_CVE_propia!$AG$7,1,0,[58]BdQ_CVE_propia!$B$4)</definedName>
    <definedName name="D.42_45RS.2_SA" localSheetId="102">OFFSET([58]BdQ_CVE_propia!$AG$7,1,0,[58]BdQ_CVE_propia!$B$4)</definedName>
    <definedName name="D.42_45RS.2_SA" localSheetId="103">OFFSET([58]BdQ_CVE_propia!$AG$7,1,0,[58]BdQ_CVE_propia!$B$4)</definedName>
    <definedName name="D.42_45RS.2_SA" localSheetId="104">OFFSET([58]BdQ_CVE_propia!$AG$7,1,0,[58]BdQ_CVE_propia!$B$4)</definedName>
    <definedName name="D.42_45RS.2_SA" localSheetId="105">OFFSET([58]BdQ_CVE_propia!$AG$7,1,0,[58]BdQ_CVE_propia!$B$4)</definedName>
    <definedName name="D.42_45RS.2_SA" localSheetId="106">OFFSET([58]BdQ_CVE_propia!$AG$7,1,0,[58]BdQ_CVE_propia!$B$4)</definedName>
    <definedName name="D.42_45RS.2_SA" localSheetId="115">OFFSET([58]BdQ_CVE_propia!$AG$7,1,0,[58]BdQ_CVE_propia!$B$4)</definedName>
    <definedName name="D.42_45RS.2_SA" localSheetId="116">OFFSET([58]BdQ_CVE_propia!$AG$7,1,0,[58]BdQ_CVE_propia!$B$4)</definedName>
    <definedName name="D.42_45RS.2_SA" localSheetId="117">OFFSET([58]BdQ_CVE_propia!$AG$7,1,0,[58]BdQ_CVE_propia!$B$4)</definedName>
    <definedName name="D.42_45RS.2_SA" localSheetId="107">OFFSET([58]BdQ_CVE_propia!$AG$7,1,0,[58]BdQ_CVE_propia!$B$4)</definedName>
    <definedName name="D.42_45RS.2_SA" localSheetId="108">OFFSET([58]BdQ_CVE_propia!$AG$7,1,0,[58]BdQ_CVE_propia!$B$4)</definedName>
    <definedName name="D.42_45RS.2_SA" localSheetId="109">OFFSET([58]BdQ_CVE_propia!$AG$7,1,0,[58]BdQ_CVE_propia!$B$4)</definedName>
    <definedName name="D.42_45RS.2_SA" localSheetId="110">OFFSET([58]BdQ_CVE_propia!$AG$7,1,0,[58]BdQ_CVE_propia!$B$4)</definedName>
    <definedName name="D.42_45RS.2_SA" localSheetId="111">OFFSET([58]BdQ_CVE_propia!$AG$7,1,0,[58]BdQ_CVE_propia!$B$4)</definedName>
    <definedName name="D.42_45RS.2_SA" localSheetId="112">OFFSET([58]BdQ_CVE_propia!$AG$7,1,0,[58]BdQ_CVE_propia!$B$4)</definedName>
    <definedName name="D.42_45RS.2_SA" localSheetId="113">OFFSET([58]BdQ_CVE_propia!$AG$7,1,0,[58]BdQ_CVE_propia!$B$4)</definedName>
    <definedName name="D.42_45RS.2_SA" localSheetId="114">OFFSET([58]BdQ_CVE_propia!$AG$7,1,0,[58]BdQ_CVE_propia!$B$4)</definedName>
    <definedName name="D.42_45RS.2_SA">OFFSET([59]BdQ_CVE_propia!$AG$7,1,0,[59]BdQ_CVE_propia!$B$4)</definedName>
    <definedName name="D_GRL" localSheetId="76">[84]Data!#REF!</definedName>
    <definedName name="D_GRL" localSheetId="77">[84]Data!#REF!</definedName>
    <definedName name="D_GRL" localSheetId="78">[84]Data!#REF!</definedName>
    <definedName name="D_GRL">[84]Data!#REF!</definedName>
    <definedName name="D_TWN" localSheetId="76">[84]Data!#REF!</definedName>
    <definedName name="D_TWN" localSheetId="77">[84]Data!#REF!</definedName>
    <definedName name="D_TWN" localSheetId="78">[84]Data!#REF!</definedName>
    <definedName name="D_TWN">[84]Data!#REF!</definedName>
    <definedName name="Database">#REF!</definedName>
    <definedName name="DATOS" localSheetId="98">'[85]PRD-3'!#REF!</definedName>
    <definedName name="DATOS" localSheetId="100">'[85]PRD-3'!#REF!</definedName>
    <definedName name="DATOS" localSheetId="101">'[85]PRD-3'!#REF!</definedName>
    <definedName name="DATOS" localSheetId="102">'[85]PRD-3'!#REF!</definedName>
    <definedName name="DATOS" localSheetId="103">'[85]PRD-3'!#REF!</definedName>
    <definedName name="DATOS" localSheetId="104">'[85]PRD-3'!#REF!</definedName>
    <definedName name="DATOS" localSheetId="105">'[85]PRD-3'!#REF!</definedName>
    <definedName name="DATOS" localSheetId="115">'[85]PRD-3'!#REF!</definedName>
    <definedName name="DATOS" localSheetId="116">'[85]PRD-3'!#REF!</definedName>
    <definedName name="DATOS" localSheetId="117">'[85]PRD-3'!#REF!</definedName>
    <definedName name="DATOS" localSheetId="111">'[85]PRD-3'!#REF!</definedName>
    <definedName name="DATOS" localSheetId="112">'[85]PRD-3'!#REF!</definedName>
    <definedName name="DATOS" localSheetId="113">'[85]PRD-3'!#REF!</definedName>
    <definedName name="DATOS" localSheetId="114">'[85]PRD-3'!#REF!</definedName>
    <definedName name="DATOS">'[85]PRD-3'!#REF!</definedName>
    <definedName name="dd" localSheetId="27" hidden="1">[86]FOMENTO!#REF!</definedName>
    <definedName name="dd" localSheetId="29" hidden="1">{"Riqfin97",#N/A,FALSE,"Tran";"Riqfinpro",#N/A,FALSE,"Tran"}</definedName>
    <definedName name="dd" localSheetId="71" hidden="1">{"Riqfin97",#N/A,FALSE,"Tran";"Riqfinpro",#N/A,FALSE,"Tran"}</definedName>
    <definedName name="dd" localSheetId="72" hidden="1">{"Riqfin97",#N/A,FALSE,"Tran";"Riqfinpro",#N/A,FALSE,"Tran"}</definedName>
    <definedName name="dd" localSheetId="74" hidden="1">{"Riqfin97",#N/A,FALSE,"Tran";"Riqfinpro",#N/A,FALSE,"Tran"}</definedName>
    <definedName name="dd" localSheetId="79" hidden="1">{"Riqfin97",#N/A,FALSE,"Tran";"Riqfinpro",#N/A,FALSE,"Tran"}</definedName>
    <definedName name="dd" localSheetId="80" hidden="1">{"Riqfin97",#N/A,FALSE,"Tran";"Riqfinpro",#N/A,FALSE,"Tran"}</definedName>
    <definedName name="dd" localSheetId="30" hidden="1">[86]FOMENTO!#REF!</definedName>
    <definedName name="dd" localSheetId="81" hidden="1">{"Riqfin97",#N/A,FALSE,"Tran";"Riqfinpro",#N/A,FALSE,"Tran"}</definedName>
    <definedName name="dd" hidden="1">{"Riqfin97",#N/A,FALSE,"Tran";"Riqfinpro",#N/A,FALSE,"Tran"}</definedName>
    <definedName name="ddd" localSheetId="27" hidden="1">{"Riqfin97",#N/A,FALSE,"Tran";"Riqfinpro",#N/A,FALSE,"Tran"}</definedName>
    <definedName name="ddd" localSheetId="29" hidden="1">{"Riqfin97",#N/A,FALSE,"Tran";"Riqfinpro",#N/A,FALSE,"Tran"}</definedName>
    <definedName name="ddd" localSheetId="71" hidden="1">{"Riqfin97",#N/A,FALSE,"Tran";"Riqfinpro",#N/A,FALSE,"Tran"}</definedName>
    <definedName name="ddd" localSheetId="72" hidden="1">{"Riqfin97",#N/A,FALSE,"Tran";"Riqfinpro",#N/A,FALSE,"Tran"}</definedName>
    <definedName name="ddd" localSheetId="74" hidden="1">{"Riqfin97",#N/A,FALSE,"Tran";"Riqfinpro",#N/A,FALSE,"Tran"}</definedName>
    <definedName name="ddd" localSheetId="79" hidden="1">{"Riqfin97",#N/A,FALSE,"Tran";"Riqfinpro",#N/A,FALSE,"Tran"}</definedName>
    <definedName name="ddd" localSheetId="80" hidden="1">{"Riqfin97",#N/A,FALSE,"Tran";"Riqfinpro",#N/A,FALSE,"Tran"}</definedName>
    <definedName name="ddd" localSheetId="30" hidden="1">{"Riqfin97",#N/A,FALSE,"Tran";"Riqfinpro",#N/A,FALSE,"Tran"}</definedName>
    <definedName name="ddd" localSheetId="81" hidden="1">{"Riqfin97",#N/A,FALSE,"Tran";"Riqfinpro",#N/A,FALSE,"Tran"}</definedName>
    <definedName name="ddd" hidden="1">{"Riqfin97",#N/A,FALSE,"Tran";"Riqfinpro",#N/A,FALSE,"Tran"}</definedName>
    <definedName name="dddd" localSheetId="27" hidden="1">{"Minpmon",#N/A,FALSE,"Monthinput"}</definedName>
    <definedName name="dddd" localSheetId="29" hidden="1">{"Minpmon",#N/A,FALSE,"Monthinput"}</definedName>
    <definedName name="dddd" localSheetId="71" hidden="1">{"Minpmon",#N/A,FALSE,"Monthinput"}</definedName>
    <definedName name="dddd" localSheetId="72" hidden="1">{"Minpmon",#N/A,FALSE,"Monthinput"}</definedName>
    <definedName name="dddd" localSheetId="74" hidden="1">{"Minpmon",#N/A,FALSE,"Monthinput"}</definedName>
    <definedName name="dddd" localSheetId="79" hidden="1">{"Minpmon",#N/A,FALSE,"Monthinput"}</definedName>
    <definedName name="dddd" localSheetId="80" hidden="1">{"Minpmon",#N/A,FALSE,"Monthinput"}</definedName>
    <definedName name="dddd" localSheetId="30" hidden="1">{"Minpmon",#N/A,FALSE,"Monthinput"}</definedName>
    <definedName name="dddd" localSheetId="81" hidden="1">{"Minpmon",#N/A,FALSE,"Monthinput"}</definedName>
    <definedName name="dddd" hidden="1">{"Minpmon",#N/A,FALSE,"Monthinput"}</definedName>
    <definedName name="ddddd" localSheetId="27" hidden="1">{"Riqfin97",#N/A,FALSE,"Tran";"Riqfinpro",#N/A,FALSE,"Tran"}</definedName>
    <definedName name="ddddd" localSheetId="29" hidden="1">{"Riqfin97",#N/A,FALSE,"Tran";"Riqfinpro",#N/A,FALSE,"Tran"}</definedName>
    <definedName name="ddddd" localSheetId="71" hidden="1">{"Riqfin97",#N/A,FALSE,"Tran";"Riqfinpro",#N/A,FALSE,"Tran"}</definedName>
    <definedName name="ddddd" localSheetId="72" hidden="1">{"Riqfin97",#N/A,FALSE,"Tran";"Riqfinpro",#N/A,FALSE,"Tran"}</definedName>
    <definedName name="ddddd" localSheetId="74" hidden="1">{"Riqfin97",#N/A,FALSE,"Tran";"Riqfinpro",#N/A,FALSE,"Tran"}</definedName>
    <definedName name="ddddd" localSheetId="79" hidden="1">{"Riqfin97",#N/A,FALSE,"Tran";"Riqfinpro",#N/A,FALSE,"Tran"}</definedName>
    <definedName name="ddddd" localSheetId="80" hidden="1">{"Riqfin97",#N/A,FALSE,"Tran";"Riqfinpro",#N/A,FALSE,"Tran"}</definedName>
    <definedName name="ddddd" localSheetId="30" hidden="1">{"Riqfin97",#N/A,FALSE,"Tran";"Riqfinpro",#N/A,FALSE,"Tran"}</definedName>
    <definedName name="ddddd" localSheetId="81" hidden="1">{"Riqfin97",#N/A,FALSE,"Tran";"Riqfinpro",#N/A,FALSE,"Tran"}</definedName>
    <definedName name="ddddd" hidden="1">{"Riqfin97",#N/A,FALSE,"Tran";"Riqfinpro",#N/A,FALSE,"Tran"}</definedName>
    <definedName name="dddddd" localSheetId="27" hidden="1">{"Tab1",#N/A,FALSE,"P";"Tab2",#N/A,FALSE,"P"}</definedName>
    <definedName name="dddddd" localSheetId="29" hidden="1">{"Tab1",#N/A,FALSE,"P";"Tab2",#N/A,FALSE,"P"}</definedName>
    <definedName name="dddddd" localSheetId="71" hidden="1">{"Tab1",#N/A,FALSE,"P";"Tab2",#N/A,FALSE,"P"}</definedName>
    <definedName name="dddddd" localSheetId="72" hidden="1">{"Tab1",#N/A,FALSE,"P";"Tab2",#N/A,FALSE,"P"}</definedName>
    <definedName name="dddddd" localSheetId="74" hidden="1">{"Tab1",#N/A,FALSE,"P";"Tab2",#N/A,FALSE,"P"}</definedName>
    <definedName name="dddddd" localSheetId="79" hidden="1">{"Tab1",#N/A,FALSE,"P";"Tab2",#N/A,FALSE,"P"}</definedName>
    <definedName name="dddddd" localSheetId="80" hidden="1">{"Tab1",#N/A,FALSE,"P";"Tab2",#N/A,FALSE,"P"}</definedName>
    <definedName name="dddddd" localSheetId="30" hidden="1">{"Tab1",#N/A,FALSE,"P";"Tab2",#N/A,FALSE,"P"}</definedName>
    <definedName name="dddddd" localSheetId="81" hidden="1">{"Tab1",#N/A,FALSE,"P";"Tab2",#N/A,FALSE,"P"}</definedName>
    <definedName name="dddddd" hidden="1">{"Tab1",#N/A,FALSE,"P";"Tab2",#N/A,FALSE,"P"}</definedName>
    <definedName name="der" localSheetId="27" hidden="1">{"Tab1",#N/A,FALSE,"P";"Tab2",#N/A,FALSE,"P"}</definedName>
    <definedName name="der" localSheetId="29" hidden="1">{"Tab1",#N/A,FALSE,"P";"Tab2",#N/A,FALSE,"P"}</definedName>
    <definedName name="der" localSheetId="71" hidden="1">{"Tab1",#N/A,FALSE,"P";"Tab2",#N/A,FALSE,"P"}</definedName>
    <definedName name="der" localSheetId="72" hidden="1">{"Tab1",#N/A,FALSE,"P";"Tab2",#N/A,FALSE,"P"}</definedName>
    <definedName name="der" localSheetId="74" hidden="1">{"Tab1",#N/A,FALSE,"P";"Tab2",#N/A,FALSE,"P"}</definedName>
    <definedName name="der" localSheetId="79" hidden="1">{"Tab1",#N/A,FALSE,"P";"Tab2",#N/A,FALSE,"P"}</definedName>
    <definedName name="der" localSheetId="80" hidden="1">{"Tab1",#N/A,FALSE,"P";"Tab2",#N/A,FALSE,"P"}</definedName>
    <definedName name="der" localSheetId="30" hidden="1">{"Tab1",#N/A,FALSE,"P";"Tab2",#N/A,FALSE,"P"}</definedName>
    <definedName name="der" localSheetId="81" hidden="1">{"Tab1",#N/A,FALSE,"P";"Tab2",#N/A,FALSE,"P"}</definedName>
    <definedName name="der" hidden="1">{"Tab1",#N/A,FALSE,"P";"Tab2",#N/A,FALSE,"P"}</definedName>
    <definedName name="df" hidden="1">[40]D1!$V$6:$AJ$6</definedName>
    <definedName name="dfdf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th" localSheetId="27" hidden="1">{"Minpmon",#N/A,FALSE,"Monthinput"}</definedName>
    <definedName name="drth" localSheetId="29" hidden="1">{"Minpmon",#N/A,FALSE,"Monthinput"}</definedName>
    <definedName name="drth" localSheetId="71" hidden="1">{"Minpmon",#N/A,FALSE,"Monthinput"}</definedName>
    <definedName name="drth" localSheetId="72" hidden="1">{"Minpmon",#N/A,FALSE,"Monthinput"}</definedName>
    <definedName name="drth" localSheetId="74" hidden="1">{"Minpmon",#N/A,FALSE,"Monthinput"}</definedName>
    <definedName name="drth" localSheetId="79" hidden="1">{"Minpmon",#N/A,FALSE,"Monthinput"}</definedName>
    <definedName name="drth" localSheetId="80" hidden="1">{"Minpmon",#N/A,FALSE,"Monthinput"}</definedName>
    <definedName name="drth" localSheetId="30" hidden="1">{"Minpmon",#N/A,FALSE,"Monthinput"}</definedName>
    <definedName name="drth" localSheetId="81" hidden="1">{"Minpmon",#N/A,FALSE,"Monthinput"}</definedName>
    <definedName name="drth" hidden="1">{"Minpmon",#N/A,FALSE,"Monthinput"}</definedName>
    <definedName name="dsa" localSheetId="27" hidden="1">{"Tab1",#N/A,FALSE,"P";"Tab2",#N/A,FALSE,"P"}</definedName>
    <definedName name="dsa" localSheetId="29" hidden="1">{"Tab1",#N/A,FALSE,"P";"Tab2",#N/A,FALSE,"P"}</definedName>
    <definedName name="dsa" localSheetId="71" hidden="1">{"Tab1",#N/A,FALSE,"P";"Tab2",#N/A,FALSE,"P"}</definedName>
    <definedName name="dsa" localSheetId="72" hidden="1">{"Tab1",#N/A,FALSE,"P";"Tab2",#N/A,FALSE,"P"}</definedName>
    <definedName name="dsa" localSheetId="74" hidden="1">{"Tab1",#N/A,FALSE,"P";"Tab2",#N/A,FALSE,"P"}</definedName>
    <definedName name="dsa" localSheetId="79" hidden="1">{"Tab1",#N/A,FALSE,"P";"Tab2",#N/A,FALSE,"P"}</definedName>
    <definedName name="dsa" localSheetId="80" hidden="1">{"Tab1",#N/A,FALSE,"P";"Tab2",#N/A,FALSE,"P"}</definedName>
    <definedName name="dsa" localSheetId="30" hidden="1">{"Tab1",#N/A,FALSE,"P";"Tab2",#N/A,FALSE,"P"}</definedName>
    <definedName name="dsa" localSheetId="81" hidden="1">{"Tab1",#N/A,FALSE,"P";"Tab2",#N/A,FALSE,"P"}</definedName>
    <definedName name="dsa" hidden="1">{"Tab1",#N/A,FALSE,"P";"Tab2",#N/A,FALSE,"P"}</definedName>
    <definedName name="ear" localSheetId="43" hidden="1">[47]Hoja1!#REF!</definedName>
    <definedName name="ear" localSheetId="45" hidden="1">[47]Hoja1!#REF!</definedName>
    <definedName name="ear" localSheetId="46" hidden="1">[47]Hoja1!#REF!</definedName>
    <definedName name="ear" localSheetId="48" hidden="1">[47]Hoja1!#REF!</definedName>
    <definedName name="ear" localSheetId="50" hidden="1">[47]Hoja1!#REF!</definedName>
    <definedName name="ear" localSheetId="52" hidden="1">[47]Hoja1!#REF!</definedName>
    <definedName name="ear" localSheetId="98" hidden="1">[47]Hoja1!#REF!</definedName>
    <definedName name="ear" localSheetId="100" hidden="1">[47]Hoja1!#REF!</definedName>
    <definedName name="ear" localSheetId="101" hidden="1">[47]Hoja1!#REF!</definedName>
    <definedName name="ear" localSheetId="102" hidden="1">[47]Hoja1!#REF!</definedName>
    <definedName name="ear" localSheetId="103" hidden="1">[47]Hoja1!#REF!</definedName>
    <definedName name="ear" localSheetId="104" hidden="1">[47]Hoja1!#REF!</definedName>
    <definedName name="ear" localSheetId="105" hidden="1">[47]Hoja1!#REF!</definedName>
    <definedName name="ear" localSheetId="106" hidden="1">[47]Hoja1!#REF!</definedName>
    <definedName name="ear" localSheetId="115" hidden="1">[47]Hoja1!#REF!</definedName>
    <definedName name="ear" localSheetId="116" hidden="1">[47]Hoja1!#REF!</definedName>
    <definedName name="ear" localSheetId="117" hidden="1">[47]Hoja1!#REF!</definedName>
    <definedName name="ear" localSheetId="107" hidden="1">[47]Hoja1!#REF!</definedName>
    <definedName name="ear" localSheetId="108" hidden="1">[47]Hoja1!#REF!</definedName>
    <definedName name="ear" localSheetId="109" hidden="1">[47]Hoja1!#REF!</definedName>
    <definedName name="ear" localSheetId="110" hidden="1">[47]Hoja1!#REF!</definedName>
    <definedName name="ear" localSheetId="111" hidden="1">[47]Hoja1!#REF!</definedName>
    <definedName name="ear" localSheetId="112" hidden="1">[47]Hoja1!#REF!</definedName>
    <definedName name="ear" localSheetId="113" hidden="1">[47]Hoja1!#REF!</definedName>
    <definedName name="ear" localSheetId="114" hidden="1">[47]Hoja1!#REF!</definedName>
    <definedName name="ear" hidden="1">[47]Hoja1!#REF!</definedName>
    <definedName name="edr" localSheetId="27" hidden="1">{"Riqfin97",#N/A,FALSE,"Tran";"Riqfinpro",#N/A,FALSE,"Tran"}</definedName>
    <definedName name="edr" localSheetId="29" hidden="1">{"Riqfin97",#N/A,FALSE,"Tran";"Riqfinpro",#N/A,FALSE,"Tran"}</definedName>
    <definedName name="edr" localSheetId="71" hidden="1">{"Riqfin97",#N/A,FALSE,"Tran";"Riqfinpro",#N/A,FALSE,"Tran"}</definedName>
    <definedName name="edr" localSheetId="72" hidden="1">{"Riqfin97",#N/A,FALSE,"Tran";"Riqfinpro",#N/A,FALSE,"Tran"}</definedName>
    <definedName name="edr" localSheetId="74" hidden="1">{"Riqfin97",#N/A,FALSE,"Tran";"Riqfinpro",#N/A,FALSE,"Tran"}</definedName>
    <definedName name="edr" localSheetId="79" hidden="1">{"Riqfin97",#N/A,FALSE,"Tran";"Riqfinpro",#N/A,FALSE,"Tran"}</definedName>
    <definedName name="edr" localSheetId="80" hidden="1">{"Riqfin97",#N/A,FALSE,"Tran";"Riqfinpro",#N/A,FALSE,"Tran"}</definedName>
    <definedName name="edr" localSheetId="30" hidden="1">{"Riqfin97",#N/A,FALSE,"Tran";"Riqfinpro",#N/A,FALSE,"Tran"}</definedName>
    <definedName name="edr" localSheetId="81" hidden="1">{"Riqfin97",#N/A,FALSE,"Tran";"Riqfinpro",#N/A,FALSE,"Tran"}</definedName>
    <definedName name="edr" hidden="1">{"Riqfin97",#N/A,FALSE,"Tran";"Riqfinpro",#N/A,FALSE,"Tran"}</definedName>
    <definedName name="ee" localSheetId="27" hidden="1">{"Tab1",#N/A,FALSE,"P";"Tab2",#N/A,FALSE,"P"}</definedName>
    <definedName name="ee" localSheetId="29" hidden="1">{"Tab1",#N/A,FALSE,"P";"Tab2",#N/A,FALSE,"P"}</definedName>
    <definedName name="ee" localSheetId="71" hidden="1">{"Tab1",#N/A,FALSE,"P";"Tab2",#N/A,FALSE,"P"}</definedName>
    <definedName name="ee" localSheetId="72" hidden="1">{"Tab1",#N/A,FALSE,"P";"Tab2",#N/A,FALSE,"P"}</definedName>
    <definedName name="ee" localSheetId="74" hidden="1">{"Tab1",#N/A,FALSE,"P";"Tab2",#N/A,FALSE,"P"}</definedName>
    <definedName name="ee" localSheetId="79" hidden="1">{"Tab1",#N/A,FALSE,"P";"Tab2",#N/A,FALSE,"P"}</definedName>
    <definedName name="ee" localSheetId="80" hidden="1">{"Tab1",#N/A,FALSE,"P";"Tab2",#N/A,FALSE,"P"}</definedName>
    <definedName name="ee" localSheetId="30" hidden="1">{"Tab1",#N/A,FALSE,"P";"Tab2",#N/A,FALSE,"P"}</definedName>
    <definedName name="ee" localSheetId="81" hidden="1">{"Tab1",#N/A,FALSE,"P";"Tab2",#N/A,FALSE,"P"}</definedName>
    <definedName name="ee" hidden="1">{"Tab1",#N/A,FALSE,"P";"Tab2",#N/A,FALSE,"P"}</definedName>
    <definedName name="eee" localSheetId="27" hidden="1">{"Tab1",#N/A,FALSE,"P";"Tab2",#N/A,FALSE,"P"}</definedName>
    <definedName name="eee" localSheetId="29" hidden="1">{"Tab1",#N/A,FALSE,"P";"Tab2",#N/A,FALSE,"P"}</definedName>
    <definedName name="eee" localSheetId="71" hidden="1">{"Tab1",#N/A,FALSE,"P";"Tab2",#N/A,FALSE,"P"}</definedName>
    <definedName name="eee" localSheetId="72" hidden="1">{"Tab1",#N/A,FALSE,"P";"Tab2",#N/A,FALSE,"P"}</definedName>
    <definedName name="eee" localSheetId="74" hidden="1">{"Tab1",#N/A,FALSE,"P";"Tab2",#N/A,FALSE,"P"}</definedName>
    <definedName name="eee" localSheetId="79" hidden="1">{"Tab1",#N/A,FALSE,"P";"Tab2",#N/A,FALSE,"P"}</definedName>
    <definedName name="eee" localSheetId="80" hidden="1">{"Tab1",#N/A,FALSE,"P";"Tab2",#N/A,FALSE,"P"}</definedName>
    <definedName name="eee" localSheetId="30" hidden="1">{"Tab1",#N/A,FALSE,"P";"Tab2",#N/A,FALSE,"P"}</definedName>
    <definedName name="eee" localSheetId="81" hidden="1">{"Tab1",#N/A,FALSE,"P";"Tab2",#N/A,FALSE,"P"}</definedName>
    <definedName name="eee" hidden="1">{"Tab1",#N/A,FALSE,"P";"Tab2",#N/A,FALSE,"P"}</definedName>
    <definedName name="eeee" localSheetId="27" hidden="1">{"Riqfin97",#N/A,FALSE,"Tran";"Riqfinpro",#N/A,FALSE,"Tran"}</definedName>
    <definedName name="eeee" localSheetId="29" hidden="1">{"Riqfin97",#N/A,FALSE,"Tran";"Riqfinpro",#N/A,FALSE,"Tran"}</definedName>
    <definedName name="eeee" localSheetId="71" hidden="1">{"Riqfin97",#N/A,FALSE,"Tran";"Riqfinpro",#N/A,FALSE,"Tran"}</definedName>
    <definedName name="eeee" localSheetId="72" hidden="1">{"Riqfin97",#N/A,FALSE,"Tran";"Riqfinpro",#N/A,FALSE,"Tran"}</definedName>
    <definedName name="eeee" localSheetId="74" hidden="1">{"Riqfin97",#N/A,FALSE,"Tran";"Riqfinpro",#N/A,FALSE,"Tran"}</definedName>
    <definedName name="eeee" localSheetId="79" hidden="1">{"Riqfin97",#N/A,FALSE,"Tran";"Riqfinpro",#N/A,FALSE,"Tran"}</definedName>
    <definedName name="eeee" localSheetId="80" hidden="1">{"Riqfin97",#N/A,FALSE,"Tran";"Riqfinpro",#N/A,FALSE,"Tran"}</definedName>
    <definedName name="eeee" localSheetId="30" hidden="1">{"Riqfin97",#N/A,FALSE,"Tran";"Riqfinpro",#N/A,FALSE,"Tran"}</definedName>
    <definedName name="eeee" localSheetId="81" hidden="1">{"Riqfin97",#N/A,FALSE,"Tran";"Riqfinpro",#N/A,FALSE,"Tran"}</definedName>
    <definedName name="eeee" hidden="1">{"Riqfin97",#N/A,FALSE,"Tran";"Riqfinpro",#N/A,FALSE,"Tran"}</definedName>
    <definedName name="eeeee" localSheetId="27" hidden="1">{"Riqfin97",#N/A,FALSE,"Tran";"Riqfinpro",#N/A,FALSE,"Tran"}</definedName>
    <definedName name="eeeee" localSheetId="29" hidden="1">{"Riqfin97",#N/A,FALSE,"Tran";"Riqfinpro",#N/A,FALSE,"Tran"}</definedName>
    <definedName name="eeeee" localSheetId="71" hidden="1">{"Riqfin97",#N/A,FALSE,"Tran";"Riqfinpro",#N/A,FALSE,"Tran"}</definedName>
    <definedName name="eeeee" localSheetId="72" hidden="1">{"Riqfin97",#N/A,FALSE,"Tran";"Riqfinpro",#N/A,FALSE,"Tran"}</definedName>
    <definedName name="eeeee" localSheetId="74" hidden="1">{"Riqfin97",#N/A,FALSE,"Tran";"Riqfinpro",#N/A,FALSE,"Tran"}</definedName>
    <definedName name="eeeee" localSheetId="79" hidden="1">{"Riqfin97",#N/A,FALSE,"Tran";"Riqfinpro",#N/A,FALSE,"Tran"}</definedName>
    <definedName name="eeeee" localSheetId="80" hidden="1">{"Riqfin97",#N/A,FALSE,"Tran";"Riqfinpro",#N/A,FALSE,"Tran"}</definedName>
    <definedName name="eeeee" localSheetId="30" hidden="1">{"Riqfin97",#N/A,FALSE,"Tran";"Riqfinpro",#N/A,FALSE,"Tran"}</definedName>
    <definedName name="eeeee" localSheetId="81" hidden="1">{"Riqfin97",#N/A,FALSE,"Tran";"Riqfinpro",#N/A,FALSE,"Tran"}</definedName>
    <definedName name="eeeee" hidden="1">{"Riqfin97",#N/A,FALSE,"Tran";"Riqfinpro",#N/A,FALSE,"Tran"}</definedName>
    <definedName name="eje_desestac" localSheetId="98">OFFSET([58]BdQ_CVE_propia!$A$7,1,0,[58]BdQ_CVE_propia!$B$4)</definedName>
    <definedName name="eje_desestac" localSheetId="100">OFFSET([58]BdQ_CVE_propia!$A$7,1,0,[58]BdQ_CVE_propia!$B$4)</definedName>
    <definedName name="eje_desestac" localSheetId="101">OFFSET([58]BdQ_CVE_propia!$A$7,1,0,[58]BdQ_CVE_propia!$B$4)</definedName>
    <definedName name="eje_desestac" localSheetId="102">OFFSET([58]BdQ_CVE_propia!$A$7,1,0,[58]BdQ_CVE_propia!$B$4)</definedName>
    <definedName name="eje_desestac" localSheetId="103">OFFSET([58]BdQ_CVE_propia!$A$7,1,0,[58]BdQ_CVE_propia!$B$4)</definedName>
    <definedName name="eje_desestac" localSheetId="104">OFFSET([58]BdQ_CVE_propia!$A$7,1,0,[58]BdQ_CVE_propia!$B$4)</definedName>
    <definedName name="eje_desestac" localSheetId="105">OFFSET([58]BdQ_CVE_propia!$A$7,1,0,[58]BdQ_CVE_propia!$B$4)</definedName>
    <definedName name="eje_desestac" localSheetId="106">OFFSET([58]BdQ_CVE_propia!$A$7,1,0,[58]BdQ_CVE_propia!$B$4)</definedName>
    <definedName name="eje_desestac" localSheetId="115">OFFSET([58]BdQ_CVE_propia!$A$7,1,0,[58]BdQ_CVE_propia!$B$4)</definedName>
    <definedName name="eje_desestac" localSheetId="116">OFFSET([58]BdQ_CVE_propia!$A$7,1,0,[58]BdQ_CVE_propia!$B$4)</definedName>
    <definedName name="eje_desestac" localSheetId="117">OFFSET([58]BdQ_CVE_propia!$A$7,1,0,[58]BdQ_CVE_propia!$B$4)</definedName>
    <definedName name="eje_desestac" localSheetId="107">OFFSET([58]BdQ_CVE_propia!$A$7,1,0,[58]BdQ_CVE_propia!$B$4)</definedName>
    <definedName name="eje_desestac" localSheetId="108">OFFSET([58]BdQ_CVE_propia!$A$7,1,0,[58]BdQ_CVE_propia!$B$4)</definedName>
    <definedName name="eje_desestac" localSheetId="109">OFFSET([58]BdQ_CVE_propia!$A$7,1,0,[58]BdQ_CVE_propia!$B$4)</definedName>
    <definedName name="eje_desestac" localSheetId="110">OFFSET([58]BdQ_CVE_propia!$A$7,1,0,[58]BdQ_CVE_propia!$B$4)</definedName>
    <definedName name="eje_desestac" localSheetId="111">OFFSET([58]BdQ_CVE_propia!$A$7,1,0,[58]BdQ_CVE_propia!$B$4)</definedName>
    <definedName name="eje_desestac" localSheetId="112">OFFSET([58]BdQ_CVE_propia!$A$7,1,0,[58]BdQ_CVE_propia!$B$4)</definedName>
    <definedName name="eje_desestac" localSheetId="113">OFFSET([58]BdQ_CVE_propia!$A$7,1,0,[58]BdQ_CVE_propia!$B$4)</definedName>
    <definedName name="eje_desestac" localSheetId="114">OFFSET([58]BdQ_CVE_propia!$A$7,1,0,[58]BdQ_CVE_propia!$B$4)</definedName>
    <definedName name="eje_desestac">OFFSET([59]BdQ_CVE_propia!$A$7,1,0,[59]BdQ_CVE_propia!$B$4)</definedName>
    <definedName name="ele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PA" localSheetId="38">#REF!</definedName>
    <definedName name="EPA" localSheetId="29">#REF!</definedName>
    <definedName name="EPA">#REF!</definedName>
    <definedName name="EPA_inercial" localSheetId="27" hidden="1">{"Mobiliario",#N/A,FALSE,"C. mobiliario";"Trabajo",#N/A,FALSE,"C. mobiliario"}</definedName>
    <definedName name="EPA_inercial" localSheetId="29" hidden="1">{"Mobiliario",#N/A,FALSE,"C. mobiliario";"Trabajo",#N/A,FALSE,"C. mobiliario"}</definedName>
    <definedName name="EPA_inercial" localSheetId="30" hidden="1">{"Mobiliario",#N/A,FALSE,"C. mobiliario";"Trabajo",#N/A,FALSE,"C. mobiliario"}</definedName>
    <definedName name="EPA_inercial" hidden="1">{"Mobiliario",#N/A,FALSE,"C. mobiliario";"Trabajo",#N/A,FALSE,"C. mobiliario"}</definedName>
    <definedName name="ergferger" localSheetId="27" hidden="1">{"Main Economic Indicators",#N/A,FALSE,"C"}</definedName>
    <definedName name="ergferger" localSheetId="29" hidden="1">{"Main Economic Indicators",#N/A,FALSE,"C"}</definedName>
    <definedName name="ergferger" localSheetId="71" hidden="1">{"Main Economic Indicators",#N/A,FALSE,"C"}</definedName>
    <definedName name="ergferger" localSheetId="72" hidden="1">{"Main Economic Indicators",#N/A,FALSE,"C"}</definedName>
    <definedName name="ergferger" localSheetId="74" hidden="1">{"Main Economic Indicators",#N/A,FALSE,"C"}</definedName>
    <definedName name="ergferger" localSheetId="79" hidden="1">{"Main Economic Indicators",#N/A,FALSE,"C"}</definedName>
    <definedName name="ergferger" localSheetId="80" hidden="1">{"Main Economic Indicators",#N/A,FALSE,"C"}</definedName>
    <definedName name="ergferger" localSheetId="30" hidden="1">{"Main Economic Indicators",#N/A,FALSE,"C"}</definedName>
    <definedName name="ergferger" localSheetId="81" hidden="1">{"Main Economic Indicators",#N/A,FALSE,"C"}</definedName>
    <definedName name="ergferger" hidden="1">{"Main Economic Indicators",#N/A,FALSE,"C"}</definedName>
    <definedName name="ert" localSheetId="27" hidden="1">{"Minpmon",#N/A,FALSE,"Monthinput"}</definedName>
    <definedName name="ert" localSheetId="29" hidden="1">{"Minpmon",#N/A,FALSE,"Monthinput"}</definedName>
    <definedName name="ert" localSheetId="71" hidden="1">{"Minpmon",#N/A,FALSE,"Monthinput"}</definedName>
    <definedName name="ert" localSheetId="72" hidden="1">{"Minpmon",#N/A,FALSE,"Monthinput"}</definedName>
    <definedName name="ert" localSheetId="74" hidden="1">{"Minpmon",#N/A,FALSE,"Monthinput"}</definedName>
    <definedName name="ert" localSheetId="79" hidden="1">{"Minpmon",#N/A,FALSE,"Monthinput"}</definedName>
    <definedName name="ert" localSheetId="80" hidden="1">{"Minpmon",#N/A,FALSE,"Monthinput"}</definedName>
    <definedName name="ert" localSheetId="30" hidden="1">{"Minpmon",#N/A,FALSE,"Monthinput"}</definedName>
    <definedName name="ert" localSheetId="81" hidden="1">{"Minpmon",#N/A,FALSE,"Monthinput"}</definedName>
    <definedName name="ert" hidden="1">{"Minpmon",#N/A,FALSE,"Monthinput"}</definedName>
    <definedName name="erty" localSheetId="27" hidden="1">{"Riqfin97",#N/A,FALSE,"Tran";"Riqfinpro",#N/A,FALSE,"Tran"}</definedName>
    <definedName name="erty" localSheetId="29" hidden="1">{"Riqfin97",#N/A,FALSE,"Tran";"Riqfinpro",#N/A,FALSE,"Tran"}</definedName>
    <definedName name="erty" localSheetId="71" hidden="1">{"Riqfin97",#N/A,FALSE,"Tran";"Riqfinpro",#N/A,FALSE,"Tran"}</definedName>
    <definedName name="erty" localSheetId="72" hidden="1">{"Riqfin97",#N/A,FALSE,"Tran";"Riqfinpro",#N/A,FALSE,"Tran"}</definedName>
    <definedName name="erty" localSheetId="74" hidden="1">{"Riqfin97",#N/A,FALSE,"Tran";"Riqfinpro",#N/A,FALSE,"Tran"}</definedName>
    <definedName name="erty" localSheetId="79" hidden="1">{"Riqfin97",#N/A,FALSE,"Tran";"Riqfinpro",#N/A,FALSE,"Tran"}</definedName>
    <definedName name="erty" localSheetId="80" hidden="1">{"Riqfin97",#N/A,FALSE,"Tran";"Riqfinpro",#N/A,FALSE,"Tran"}</definedName>
    <definedName name="erty" localSheetId="30" hidden="1">{"Riqfin97",#N/A,FALSE,"Tran";"Riqfinpro",#N/A,FALSE,"Tran"}</definedName>
    <definedName name="erty" localSheetId="81" hidden="1">{"Riqfin97",#N/A,FALSE,"Tran";"Riqfinpro",#N/A,FALSE,"Tran"}</definedName>
    <definedName name="erty" hidden="1">{"Riqfin97",#N/A,FALSE,"Tran";"Riqfinpro",#N/A,FALSE,"Tran"}</definedName>
    <definedName name="ertyyeawet" hidden="1">'[23]Time series'!#REF!</definedName>
    <definedName name="erwre" localSheetId="27" hidden="1">{"'Resources'!$A$1:$W$34","'Balance Sheet'!$A$1:$W$58","'SFD'!$A$1:$J$52"}</definedName>
    <definedName name="erwre" localSheetId="29" hidden="1">{"'Resources'!$A$1:$W$34","'Balance Sheet'!$A$1:$W$58","'SFD'!$A$1:$J$52"}</definedName>
    <definedName name="erwre" localSheetId="71" hidden="1">{"'Resources'!$A$1:$W$34","'Balance Sheet'!$A$1:$W$58","'SFD'!$A$1:$J$52"}</definedName>
    <definedName name="erwre" localSheetId="72" hidden="1">{"'Resources'!$A$1:$W$34","'Balance Sheet'!$A$1:$W$58","'SFD'!$A$1:$J$52"}</definedName>
    <definedName name="erwre" localSheetId="74" hidden="1">{"'Resources'!$A$1:$W$34","'Balance Sheet'!$A$1:$W$58","'SFD'!$A$1:$J$52"}</definedName>
    <definedName name="erwre" localSheetId="79" hidden="1">{"'Resources'!$A$1:$W$34","'Balance Sheet'!$A$1:$W$58","'SFD'!$A$1:$J$52"}</definedName>
    <definedName name="erwre" localSheetId="80" hidden="1">{"'Resources'!$A$1:$W$34","'Balance Sheet'!$A$1:$W$58","'SFD'!$A$1:$J$52"}</definedName>
    <definedName name="erwre" localSheetId="30" hidden="1">{"'Resources'!$A$1:$W$34","'Balance Sheet'!$A$1:$W$58","'SFD'!$A$1:$J$52"}</definedName>
    <definedName name="erwre" localSheetId="81" hidden="1">{"'Resources'!$A$1:$W$34","'Balance Sheet'!$A$1:$W$58","'SFD'!$A$1:$J$52"}</definedName>
    <definedName name="erwre" hidden="1">{"'Resources'!$A$1:$W$34","'Balance Sheet'!$A$1:$W$58","'SFD'!$A$1:$J$52"}</definedName>
    <definedName name="ewqr" hidden="1">[30]Data!#REF!</definedName>
    <definedName name="FAMERangeexchebAD12" localSheetId="70">#REF!</definedName>
    <definedName name="FAMERangeexchebAD12" localSheetId="76">#REF!</definedName>
    <definedName name="FAMERangeexchebAD12" localSheetId="77">#REF!</definedName>
    <definedName name="FAMERangeexchebAD12" localSheetId="78">#REF!</definedName>
    <definedName name="FAMERangeexchebAD12">#REF!</definedName>
    <definedName name="FAMERangeirsAD12" localSheetId="70">#REF!</definedName>
    <definedName name="FAMERangeirsAD12" localSheetId="76">#REF!</definedName>
    <definedName name="FAMERangeirsAD12" localSheetId="77">#REF!</definedName>
    <definedName name="FAMERangeirsAD12" localSheetId="78">#REF!</definedName>
    <definedName name="FAMERangeirsAD12">#REF!</definedName>
    <definedName name="FAMERangeMGSV" localSheetId="70">#REF!</definedName>
    <definedName name="FAMERangeMGSV" localSheetId="76">#REF!</definedName>
    <definedName name="FAMERangeMGSV" localSheetId="77">#REF!</definedName>
    <definedName name="FAMERangeMGSV" localSheetId="78">#REF!</definedName>
    <definedName name="FAMERangeMGSV">#REF!</definedName>
    <definedName name="FAMERangeMGSVAB10" localSheetId="70">#REF!</definedName>
    <definedName name="FAMERangeMGSVAB10">#REF!</definedName>
    <definedName name="FAMERangeMGSVAB11" localSheetId="70">#REF!</definedName>
    <definedName name="FAMERangeMGSVAB11">#REF!</definedName>
    <definedName name="FAMERangeMGSVAB12" localSheetId="70">#REF!</definedName>
    <definedName name="FAMERangeMGSVAB12">#REF!</definedName>
    <definedName name="FAMERangeMGSVAB13" localSheetId="70">#REF!</definedName>
    <definedName name="FAMERangeMGSVAB13">#REF!</definedName>
    <definedName name="FAMERangeMGSVAB14" localSheetId="70">#REF!</definedName>
    <definedName name="FAMERangeMGSVAB14">#REF!</definedName>
    <definedName name="FAMERangeMGSVAB15" localSheetId="70">#REF!</definedName>
    <definedName name="FAMERangeMGSVAB15">#REF!</definedName>
    <definedName name="FAMERangeMGSVAB16" localSheetId="70">#REF!</definedName>
    <definedName name="FAMERangeMGSVAB16">#REF!</definedName>
    <definedName name="FAMERangeMGSVAB17" localSheetId="70">#REF!</definedName>
    <definedName name="FAMERangeMGSVAB17">#REF!</definedName>
    <definedName name="FAMERangeMGSVAB18" localSheetId="70">#REF!</definedName>
    <definedName name="FAMERangeMGSVAB18">#REF!</definedName>
    <definedName name="FAMERangeMGSVAB19" localSheetId="70">#REF!</definedName>
    <definedName name="FAMERangeMGSVAB19">#REF!</definedName>
    <definedName name="FAMERangeMGSVAB20" localSheetId="70">#REF!</definedName>
    <definedName name="FAMERangeMGSVAB20">#REF!</definedName>
    <definedName name="FAMERangeMGSVAB21" localSheetId="70">#REF!</definedName>
    <definedName name="FAMERangeMGSVAB21">#REF!</definedName>
    <definedName name="FAMERangeMGSVAB22" localSheetId="70">#REF!</definedName>
    <definedName name="FAMERangeMGSVAB22">#REF!</definedName>
    <definedName name="FAMERangeMGSVAB23" localSheetId="70">#REF!</definedName>
    <definedName name="FAMERangeMGSVAB23">#REF!</definedName>
    <definedName name="FAMERangeMGSVAB24" localSheetId="70">#REF!</definedName>
    <definedName name="FAMERangeMGSVAB24">#REF!</definedName>
    <definedName name="FAMERangeMGSVAB25" localSheetId="70">#REF!</definedName>
    <definedName name="FAMERangeMGSVAB25">#REF!</definedName>
    <definedName name="FAMERangeMGSVAB26" localSheetId="70">#REF!</definedName>
    <definedName name="FAMERangeMGSVAB26">#REF!</definedName>
    <definedName name="FAMERangeMGSVAB27" localSheetId="70">#REF!</definedName>
    <definedName name="FAMERangeMGSVAB27">#REF!</definedName>
    <definedName name="FAMERangeMGSVAB28" localSheetId="70">#REF!</definedName>
    <definedName name="FAMERangeMGSVAB28">#REF!</definedName>
    <definedName name="FAMERangeMGSVAB29" localSheetId="70">#REF!</definedName>
    <definedName name="FAMERangeMGSVAB29">#REF!</definedName>
    <definedName name="FAMERangeMGSVAB30" localSheetId="70">#REF!</definedName>
    <definedName name="FAMERangeMGSVAB30">#REF!</definedName>
    <definedName name="FAMERangeMGSVAB31" localSheetId="70">#REF!</definedName>
    <definedName name="FAMERangeMGSVAB31">#REF!</definedName>
    <definedName name="FAMERangeMGSVAB32" localSheetId="70">#REF!</definedName>
    <definedName name="FAMERangeMGSVAB32">#REF!</definedName>
    <definedName name="FAMERangeMGSVAB33" localSheetId="70">#REF!</definedName>
    <definedName name="FAMERangeMGSVAB33">#REF!</definedName>
    <definedName name="FAMERangeMGSVAB34" localSheetId="70">#REF!</definedName>
    <definedName name="FAMERangeMGSVAB34">#REF!</definedName>
    <definedName name="FAMERangeMGSVAB35" localSheetId="70">#REF!</definedName>
    <definedName name="FAMERangeMGSVAB35">#REF!</definedName>
    <definedName name="FAMERangeMGSVAB36" localSheetId="70">#REF!</definedName>
    <definedName name="FAMERangeMGSVAB36">#REF!</definedName>
    <definedName name="FAMERangeMGSVAB38" localSheetId="70">#REF!</definedName>
    <definedName name="FAMERangeMGSVAB38">#REF!</definedName>
    <definedName name="FAMERangeMGSVAB5" localSheetId="70">#REF!</definedName>
    <definedName name="FAMERangeMGSVAB5">#REF!</definedName>
    <definedName name="FAMERangeMGSVAB6" localSheetId="70">#REF!</definedName>
    <definedName name="FAMERangeMGSVAB6">#REF!</definedName>
    <definedName name="FAMERangeMGSVAB7" localSheetId="70">#REF!</definedName>
    <definedName name="FAMERangeMGSVAB7">#REF!</definedName>
    <definedName name="FAMERangeMGSVAB8" localSheetId="70">#REF!</definedName>
    <definedName name="FAMERangeMGSVAB8">#REF!</definedName>
    <definedName name="FAMERangeMGSVAB9" localSheetId="70">#REF!</definedName>
    <definedName name="FAMERangeMGSVAB9">#REF!</definedName>
    <definedName name="FAMERangeMGSVAC10" localSheetId="70">#REF!</definedName>
    <definedName name="FAMERangeMGSVAC10">#REF!</definedName>
    <definedName name="FAMERangeMGSVAC11" localSheetId="70">#REF!</definedName>
    <definedName name="FAMERangeMGSVAC11">#REF!</definedName>
    <definedName name="FAMERangeMGSVAC12" localSheetId="70">#REF!</definedName>
    <definedName name="FAMERangeMGSVAC12">#REF!</definedName>
    <definedName name="FAMERangeMGSVAC13" localSheetId="70">#REF!</definedName>
    <definedName name="FAMERangeMGSVAC13">#REF!</definedName>
    <definedName name="FAMERangeMGSVAC14" localSheetId="70">#REF!</definedName>
    <definedName name="FAMERangeMGSVAC14">#REF!</definedName>
    <definedName name="FAMERangeMGSVAC15" localSheetId="70">#REF!</definedName>
    <definedName name="FAMERangeMGSVAC15">#REF!</definedName>
    <definedName name="FAMERangeMGSVAC16" localSheetId="70">#REF!</definedName>
    <definedName name="FAMERangeMGSVAC16">#REF!</definedName>
    <definedName name="FAMERangeMGSVAC17" localSheetId="70">#REF!</definedName>
    <definedName name="FAMERangeMGSVAC17">#REF!</definedName>
    <definedName name="FAMERangeMGSVAC18" localSheetId="70">#REF!</definedName>
    <definedName name="FAMERangeMGSVAC18">#REF!</definedName>
    <definedName name="FAMERangeMGSVAC19" localSheetId="70">#REF!</definedName>
    <definedName name="FAMERangeMGSVAC19">#REF!</definedName>
    <definedName name="FAMERangeMGSVAC20" localSheetId="70">#REF!</definedName>
    <definedName name="FAMERangeMGSVAC20">#REF!</definedName>
    <definedName name="FAMERangeMGSVAC21" localSheetId="70">#REF!</definedName>
    <definedName name="FAMERangeMGSVAC21">#REF!</definedName>
    <definedName name="FAMERangeMGSVAC22" localSheetId="70">#REF!</definedName>
    <definedName name="FAMERangeMGSVAC22">#REF!</definedName>
    <definedName name="FAMERangeMGSVAC23" localSheetId="70">#REF!</definedName>
    <definedName name="FAMERangeMGSVAC23">#REF!</definedName>
    <definedName name="FAMERangeMGSVAC24" localSheetId="70">#REF!</definedName>
    <definedName name="FAMERangeMGSVAC24">#REF!</definedName>
    <definedName name="FAMERangeMGSVAC25" localSheetId="70">#REF!</definedName>
    <definedName name="FAMERangeMGSVAC25">#REF!</definedName>
    <definedName name="FAMERangeMGSVAC26" localSheetId="70">#REF!</definedName>
    <definedName name="FAMERangeMGSVAC26">#REF!</definedName>
    <definedName name="FAMERangeMGSVAC27" localSheetId="70">#REF!</definedName>
    <definedName name="FAMERangeMGSVAC27">#REF!</definedName>
    <definedName name="FAMERangeMGSVAC28" localSheetId="70">#REF!</definedName>
    <definedName name="FAMERangeMGSVAC28">#REF!</definedName>
    <definedName name="FAMERangeMGSVAC29" localSheetId="70">#REF!</definedName>
    <definedName name="FAMERangeMGSVAC29">#REF!</definedName>
    <definedName name="FAMERangeMGSVAC30" localSheetId="70">#REF!</definedName>
    <definedName name="FAMERangeMGSVAC30">#REF!</definedName>
    <definedName name="FAMERangeMGSVAC31" localSheetId="70">#REF!</definedName>
    <definedName name="FAMERangeMGSVAC31">#REF!</definedName>
    <definedName name="FAMERangeMGSVAC32" localSheetId="70">#REF!</definedName>
    <definedName name="FAMERangeMGSVAC32">#REF!</definedName>
    <definedName name="FAMERangeMGSVAC33" localSheetId="70">#REF!</definedName>
    <definedName name="FAMERangeMGSVAC33">#REF!</definedName>
    <definedName name="FAMERangeMGSVAC34" localSheetId="70">#REF!</definedName>
    <definedName name="FAMERangeMGSVAC34">#REF!</definedName>
    <definedName name="FAMERangeMGSVAC35" localSheetId="70">#REF!</definedName>
    <definedName name="FAMERangeMGSVAC35">#REF!</definedName>
    <definedName name="FAMERangeMGSVAC36" localSheetId="70">#REF!</definedName>
    <definedName name="FAMERangeMGSVAC36">#REF!</definedName>
    <definedName name="FAMERangeMGSVAC38" localSheetId="70">#REF!</definedName>
    <definedName name="FAMERangeMGSVAC38">#REF!</definedName>
    <definedName name="FAMERangeMGSVAC5" localSheetId="70">#REF!</definedName>
    <definedName name="FAMERangeMGSVAC5">#REF!</definedName>
    <definedName name="FAMERangeMGSVAC6" localSheetId="70">#REF!</definedName>
    <definedName name="FAMERangeMGSVAC6">#REF!</definedName>
    <definedName name="FAMERangeMGSVAC7" localSheetId="70">#REF!</definedName>
    <definedName name="FAMERangeMGSVAC7">#REF!</definedName>
    <definedName name="FAMERangeMGSVAC8" localSheetId="70">#REF!</definedName>
    <definedName name="FAMERangeMGSVAC8">#REF!</definedName>
    <definedName name="FAMERangeMGSVAC9" localSheetId="70">#REF!</definedName>
    <definedName name="FAMERangeMGSVAC9">#REF!</definedName>
    <definedName name="FAMERangeMGSVAD10" localSheetId="70">#REF!</definedName>
    <definedName name="FAMERangeMGSVAD10">#REF!</definedName>
    <definedName name="FAMERangeMGSVAD11" localSheetId="70">#REF!</definedName>
    <definedName name="FAMERangeMGSVAD11">#REF!</definedName>
    <definedName name="FAMERangeMGSVAD12" localSheetId="70">#REF!</definedName>
    <definedName name="FAMERangeMGSVAD12">#REF!</definedName>
    <definedName name="FAMERangeMGSVAD13" localSheetId="70">#REF!</definedName>
    <definedName name="FAMERangeMGSVAD13">#REF!</definedName>
    <definedName name="FAMERangeMGSVAD14" localSheetId="70">#REF!</definedName>
    <definedName name="FAMERangeMGSVAD14">#REF!</definedName>
    <definedName name="FAMERangeMGSVAD15" localSheetId="70">#REF!</definedName>
    <definedName name="FAMERangeMGSVAD15">#REF!</definedName>
    <definedName name="FAMERangeMGSVAD16" localSheetId="70">#REF!</definedName>
    <definedName name="FAMERangeMGSVAD16">#REF!</definedName>
    <definedName name="FAMERangeMGSVAD17" localSheetId="70">#REF!</definedName>
    <definedName name="FAMERangeMGSVAD17">#REF!</definedName>
    <definedName name="FAMERangeMGSVAD18" localSheetId="70">#REF!</definedName>
    <definedName name="FAMERangeMGSVAD18">#REF!</definedName>
    <definedName name="FAMERangeMGSVAD19" localSheetId="70">#REF!</definedName>
    <definedName name="FAMERangeMGSVAD19">#REF!</definedName>
    <definedName name="FAMERangeMGSVAD20" localSheetId="70">#REF!</definedName>
    <definedName name="FAMERangeMGSVAD20">#REF!</definedName>
    <definedName name="FAMERangeMGSVAD21" localSheetId="70">#REF!</definedName>
    <definedName name="FAMERangeMGSVAD21">#REF!</definedName>
    <definedName name="FAMERangeMGSVAD22" localSheetId="70">#REF!</definedName>
    <definedName name="FAMERangeMGSVAD22">#REF!</definedName>
    <definedName name="FAMERangeMGSVAD23" localSheetId="70">#REF!</definedName>
    <definedName name="FAMERangeMGSVAD23">#REF!</definedName>
    <definedName name="FAMERangeMGSVAD24" localSheetId="70">#REF!</definedName>
    <definedName name="FAMERangeMGSVAD24">#REF!</definedName>
    <definedName name="FAMERangeMGSVAD25" localSheetId="70">#REF!</definedName>
    <definedName name="FAMERangeMGSVAD25">#REF!</definedName>
    <definedName name="FAMERangeMGSVAD26" localSheetId="70">#REF!</definedName>
    <definedName name="FAMERangeMGSVAD26">#REF!</definedName>
    <definedName name="FAMERangeMGSVAD27" localSheetId="70">#REF!</definedName>
    <definedName name="FAMERangeMGSVAD27">#REF!</definedName>
    <definedName name="FAMERangeMGSVAD28" localSheetId="70">#REF!</definedName>
    <definedName name="FAMERangeMGSVAD28">#REF!</definedName>
    <definedName name="FAMERangeMGSVAD29" localSheetId="70">#REF!</definedName>
    <definedName name="FAMERangeMGSVAD29">#REF!</definedName>
    <definedName name="FAMERangeMGSVAD30" localSheetId="70">#REF!</definedName>
    <definedName name="FAMERangeMGSVAD30">#REF!</definedName>
    <definedName name="FAMERangeMGSVAD31" localSheetId="70">#REF!</definedName>
    <definedName name="FAMERangeMGSVAD31">#REF!</definedName>
    <definedName name="FAMERangeMGSVAD32" localSheetId="70">#REF!</definedName>
    <definedName name="FAMERangeMGSVAD32">#REF!</definedName>
    <definedName name="FAMERangeMGSVAD33" localSheetId="70">#REF!</definedName>
    <definedName name="FAMERangeMGSVAD33">#REF!</definedName>
    <definedName name="FAMERangeMGSVAD34" localSheetId="70">#REF!</definedName>
    <definedName name="FAMERangeMGSVAD34">#REF!</definedName>
    <definedName name="FAMERangeMGSVAD35" localSheetId="70">#REF!</definedName>
    <definedName name="FAMERangeMGSVAD35">#REF!</definedName>
    <definedName name="FAMERangeMGSVAD36" localSheetId="70">#REF!</definedName>
    <definedName name="FAMERangeMGSVAD36">#REF!</definedName>
    <definedName name="FAMERangeMGSVAD38" localSheetId="70">#REF!</definedName>
    <definedName name="FAMERangeMGSVAD38">#REF!</definedName>
    <definedName name="FAMERangeMGSVAD5" localSheetId="70">#REF!</definedName>
    <definedName name="FAMERangeMGSVAD5">#REF!</definedName>
    <definedName name="FAMERangeMGSVAD6" localSheetId="70">#REF!</definedName>
    <definedName name="FAMERangeMGSVAD6">#REF!</definedName>
    <definedName name="FAMERangeMGSVAD7" localSheetId="70">#REF!</definedName>
    <definedName name="FAMERangeMGSVAD7">#REF!</definedName>
    <definedName name="FAMERangeMGSVAD8" localSheetId="70">#REF!</definedName>
    <definedName name="FAMERangeMGSVAD8">#REF!</definedName>
    <definedName name="FAMERangeMGSVAD9" localSheetId="70">#REF!</definedName>
    <definedName name="FAMERangeMGSVAD9">#REF!</definedName>
    <definedName name="fdv" localSheetId="43" hidden="1">[47]Hoja1!#REF!</definedName>
    <definedName name="fdv" localSheetId="45" hidden="1">[47]Hoja1!#REF!</definedName>
    <definedName name="fdv" localSheetId="46" hidden="1">[47]Hoja1!#REF!</definedName>
    <definedName name="fdv" localSheetId="48" hidden="1">[47]Hoja1!#REF!</definedName>
    <definedName name="fdv" localSheetId="50" hidden="1">[47]Hoja1!#REF!</definedName>
    <definedName name="fdv" localSheetId="52" hidden="1">[47]Hoja1!#REF!</definedName>
    <definedName name="fdv" localSheetId="98" hidden="1">[47]Hoja1!#REF!</definedName>
    <definedName name="fdv" localSheetId="100" hidden="1">[47]Hoja1!#REF!</definedName>
    <definedName name="fdv" localSheetId="101" hidden="1">[47]Hoja1!#REF!</definedName>
    <definedName name="fdv" localSheetId="102" hidden="1">[47]Hoja1!#REF!</definedName>
    <definedName name="fdv" localSheetId="103" hidden="1">[47]Hoja1!#REF!</definedName>
    <definedName name="fdv" localSheetId="104" hidden="1">[47]Hoja1!#REF!</definedName>
    <definedName name="fdv" localSheetId="105" hidden="1">[47]Hoja1!#REF!</definedName>
    <definedName name="fdv" localSheetId="106" hidden="1">[47]Hoja1!#REF!</definedName>
    <definedName name="fdv" localSheetId="115" hidden="1">[47]Hoja1!#REF!</definedName>
    <definedName name="fdv" localSheetId="116" hidden="1">[47]Hoja1!#REF!</definedName>
    <definedName name="fdv" localSheetId="117" hidden="1">[47]Hoja1!#REF!</definedName>
    <definedName name="fdv" localSheetId="107" hidden="1">[47]Hoja1!#REF!</definedName>
    <definedName name="fdv" localSheetId="108" hidden="1">[47]Hoja1!#REF!</definedName>
    <definedName name="fdv" localSheetId="109" hidden="1">[47]Hoja1!#REF!</definedName>
    <definedName name="fdv" localSheetId="110" hidden="1">[47]Hoja1!#REF!</definedName>
    <definedName name="fdv" localSheetId="111" hidden="1">[47]Hoja1!#REF!</definedName>
    <definedName name="fdv" localSheetId="112" hidden="1">[47]Hoja1!#REF!</definedName>
    <definedName name="fdv" localSheetId="113" hidden="1">[47]Hoja1!#REF!</definedName>
    <definedName name="fdv" localSheetId="114" hidden="1">[47]Hoja1!#REF!</definedName>
    <definedName name="fdv" hidden="1">[47]Hoja1!#REF!</definedName>
    <definedName name="Fechaaño" localSheetId="62">[87]claves!$D$3:$D$12</definedName>
    <definedName name="Fechaaño" localSheetId="63">[87]claves!$D$3:$D$12</definedName>
    <definedName name="Fechaaño" localSheetId="64">[87]claves!$D$3:$D$12</definedName>
    <definedName name="Fechaaño" localSheetId="65">[87]claves!$D$3:$D$12</definedName>
    <definedName name="Fechaaño">[87]claves!$D$3:$D$12</definedName>
    <definedName name="Fechames" localSheetId="62">[87]claves!$C$3:$C$14</definedName>
    <definedName name="Fechames" localSheetId="63">[87]claves!$C$3:$C$14</definedName>
    <definedName name="Fechames" localSheetId="64">[87]claves!$C$3:$C$14</definedName>
    <definedName name="Fechames" localSheetId="65">[87]claves!$C$3:$C$14</definedName>
    <definedName name="Fechames">[87]claves!$C$3:$C$14</definedName>
    <definedName name="fed" localSheetId="27" hidden="1">{"Riqfin97",#N/A,FALSE,"Tran";"Riqfinpro",#N/A,FALSE,"Tran"}</definedName>
    <definedName name="fed" localSheetId="29" hidden="1">{"Riqfin97",#N/A,FALSE,"Tran";"Riqfinpro",#N/A,FALSE,"Tran"}</definedName>
    <definedName name="fed" localSheetId="71" hidden="1">{"Riqfin97",#N/A,FALSE,"Tran";"Riqfinpro",#N/A,FALSE,"Tran"}</definedName>
    <definedName name="fed" localSheetId="72" hidden="1">{"Riqfin97",#N/A,FALSE,"Tran";"Riqfinpro",#N/A,FALSE,"Tran"}</definedName>
    <definedName name="fed" localSheetId="74" hidden="1">{"Riqfin97",#N/A,FALSE,"Tran";"Riqfinpro",#N/A,FALSE,"Tran"}</definedName>
    <definedName name="fed" localSheetId="79" hidden="1">{"Riqfin97",#N/A,FALSE,"Tran";"Riqfinpro",#N/A,FALSE,"Tran"}</definedName>
    <definedName name="fed" localSheetId="80" hidden="1">{"Riqfin97",#N/A,FALSE,"Tran";"Riqfinpro",#N/A,FALSE,"Tran"}</definedName>
    <definedName name="fed" localSheetId="30" hidden="1">{"Riqfin97",#N/A,FALSE,"Tran";"Riqfinpro",#N/A,FALSE,"Tran"}</definedName>
    <definedName name="fed" localSheetId="81" hidden="1">{"Riqfin97",#N/A,FALSE,"Tran";"Riqfinpro",#N/A,FALSE,"Tran"}</definedName>
    <definedName name="fed" hidden="1">{"Riqfin97",#N/A,FALSE,"Tran";"Riqfinpro",#N/A,FALSE,"Tran"}</definedName>
    <definedName name="fer" localSheetId="27" hidden="1">{"Riqfin97",#N/A,FALSE,"Tran";"Riqfinpro",#N/A,FALSE,"Tran"}</definedName>
    <definedName name="fer" localSheetId="29" hidden="1">{"Riqfin97",#N/A,FALSE,"Tran";"Riqfinpro",#N/A,FALSE,"Tran"}</definedName>
    <definedName name="fer" localSheetId="71" hidden="1">{"Riqfin97",#N/A,FALSE,"Tran";"Riqfinpro",#N/A,FALSE,"Tran"}</definedName>
    <definedName name="fer" localSheetId="72" hidden="1">{"Riqfin97",#N/A,FALSE,"Tran";"Riqfinpro",#N/A,FALSE,"Tran"}</definedName>
    <definedName name="fer" localSheetId="74" hidden="1">{"Riqfin97",#N/A,FALSE,"Tran";"Riqfinpro",#N/A,FALSE,"Tran"}</definedName>
    <definedName name="fer" localSheetId="79" hidden="1">{"Riqfin97",#N/A,FALSE,"Tran";"Riqfinpro",#N/A,FALSE,"Tran"}</definedName>
    <definedName name="fer" localSheetId="80" hidden="1">{"Riqfin97",#N/A,FALSE,"Tran";"Riqfinpro",#N/A,FALSE,"Tran"}</definedName>
    <definedName name="fer" localSheetId="30" hidden="1">{"Riqfin97",#N/A,FALSE,"Tran";"Riqfinpro",#N/A,FALSE,"Tran"}</definedName>
    <definedName name="fer" localSheetId="81" hidden="1">{"Riqfin97",#N/A,FALSE,"Tran";"Riqfinpro",#N/A,FALSE,"Tran"}</definedName>
    <definedName name="fer" hidden="1">{"Riqfin97",#N/A,FALSE,"Tran";"Riqfinpro",#N/A,FALSE,"Tran"}</definedName>
    <definedName name="ff" localSheetId="27" hidden="1">{"Tab1",#N/A,FALSE,"P";"Tab2",#N/A,FALSE,"P"}</definedName>
    <definedName name="ff" localSheetId="29" hidden="1">{"Tab1",#N/A,FALSE,"P";"Tab2",#N/A,FALSE,"P"}</definedName>
    <definedName name="ff" localSheetId="71" hidden="1">{"Tab1",#N/A,FALSE,"P";"Tab2",#N/A,FALSE,"P"}</definedName>
    <definedName name="ff" localSheetId="72" hidden="1">{"Tab1",#N/A,FALSE,"P";"Tab2",#N/A,FALSE,"P"}</definedName>
    <definedName name="ff" localSheetId="74" hidden="1">{"Tab1",#N/A,FALSE,"P";"Tab2",#N/A,FALSE,"P"}</definedName>
    <definedName name="ff" localSheetId="79" hidden="1">{"Tab1",#N/A,FALSE,"P";"Tab2",#N/A,FALSE,"P"}</definedName>
    <definedName name="ff" localSheetId="80" hidden="1">{"Tab1",#N/A,FALSE,"P";"Tab2",#N/A,FALSE,"P"}</definedName>
    <definedName name="ff" localSheetId="30" hidden="1">{"Tab1",#N/A,FALSE,"P";"Tab2",#N/A,FALSE,"P"}</definedName>
    <definedName name="ff" localSheetId="81" hidden="1">{"Tab1",#N/A,FALSE,"P";"Tab2",#N/A,FALSE,"P"}</definedName>
    <definedName name="ff" hidden="1">{"Tab1",#N/A,FALSE,"P";"Tab2",#N/A,FALSE,"P"}</definedName>
    <definedName name="fff" localSheetId="29" hidden="1">#REF!</definedName>
    <definedName name="fff" localSheetId="71" hidden="1">{"Tab1",#N/A,FALSE,"P";"Tab2",#N/A,FALSE,"P"}</definedName>
    <definedName name="fff" localSheetId="72" hidden="1">{"Tab1",#N/A,FALSE,"P";"Tab2",#N/A,FALSE,"P"}</definedName>
    <definedName name="fff" localSheetId="74" hidden="1">{"Tab1",#N/A,FALSE,"P";"Tab2",#N/A,FALSE,"P"}</definedName>
    <definedName name="fff" localSheetId="79" hidden="1">{"Tab1",#N/A,FALSE,"P";"Tab2",#N/A,FALSE,"P"}</definedName>
    <definedName name="fff" localSheetId="80" hidden="1">{"Tab1",#N/A,FALSE,"P";"Tab2",#N/A,FALSE,"P"}</definedName>
    <definedName name="fff" localSheetId="81" hidden="1">{"Tab1",#N/A,FALSE,"P";"Tab2",#N/A,FALSE,"P"}</definedName>
    <definedName name="fff" hidden="1">#REF!</definedName>
    <definedName name="ffff" localSheetId="27" hidden="1">{"Riqfin97",#N/A,FALSE,"Tran";"Riqfinpro",#N/A,FALSE,"Tran"}</definedName>
    <definedName name="ffff" localSheetId="29" hidden="1">{"Riqfin97",#N/A,FALSE,"Tran";"Riqfinpro",#N/A,FALSE,"Tran"}</definedName>
    <definedName name="ffff" localSheetId="71" hidden="1">{"Riqfin97",#N/A,FALSE,"Tran";"Riqfinpro",#N/A,FALSE,"Tran"}</definedName>
    <definedName name="ffff" localSheetId="72" hidden="1">{"Riqfin97",#N/A,FALSE,"Tran";"Riqfinpro",#N/A,FALSE,"Tran"}</definedName>
    <definedName name="ffff" localSheetId="74" hidden="1">{"Riqfin97",#N/A,FALSE,"Tran";"Riqfinpro",#N/A,FALSE,"Tran"}</definedName>
    <definedName name="ffff" localSheetId="79" hidden="1">{"Riqfin97",#N/A,FALSE,"Tran";"Riqfinpro",#N/A,FALSE,"Tran"}</definedName>
    <definedName name="ffff" localSheetId="80" hidden="1">{"Riqfin97",#N/A,FALSE,"Tran";"Riqfinpro",#N/A,FALSE,"Tran"}</definedName>
    <definedName name="ffff" localSheetId="30" hidden="1">{"Riqfin97",#N/A,FALSE,"Tran";"Riqfinpro",#N/A,FALSE,"Tran"}</definedName>
    <definedName name="ffff" localSheetId="81" hidden="1">{"Riqfin97",#N/A,FALSE,"Tran";"Riqfinpro",#N/A,FALSE,"Tran"}</definedName>
    <definedName name="ffff" hidden="1">{"Riqfin97",#N/A,FALSE,"Tran";"Riqfinpro",#N/A,FALSE,"Tran"}</definedName>
    <definedName name="ffffff" localSheetId="27" hidden="1">{"Tab1",#N/A,FALSE,"P";"Tab2",#N/A,FALSE,"P"}</definedName>
    <definedName name="ffffff" localSheetId="29" hidden="1">{"Tab1",#N/A,FALSE,"P";"Tab2",#N/A,FALSE,"P"}</definedName>
    <definedName name="ffffff" localSheetId="71" hidden="1">{"Tab1",#N/A,FALSE,"P";"Tab2",#N/A,FALSE,"P"}</definedName>
    <definedName name="ffffff" localSheetId="72" hidden="1">{"Tab1",#N/A,FALSE,"P";"Tab2",#N/A,FALSE,"P"}</definedName>
    <definedName name="ffffff" localSheetId="74" hidden="1">{"Tab1",#N/A,FALSE,"P";"Tab2",#N/A,FALSE,"P"}</definedName>
    <definedName name="ffffff" localSheetId="79" hidden="1">{"Tab1",#N/A,FALSE,"P";"Tab2",#N/A,FALSE,"P"}</definedName>
    <definedName name="ffffff" localSheetId="80" hidden="1">{"Tab1",#N/A,FALSE,"P";"Tab2",#N/A,FALSE,"P"}</definedName>
    <definedName name="ffffff" localSheetId="30" hidden="1">{"Tab1",#N/A,FALSE,"P";"Tab2",#N/A,FALSE,"P"}</definedName>
    <definedName name="ffffff" localSheetId="81" hidden="1">{"Tab1",#N/A,FALSE,"P";"Tab2",#N/A,FALSE,"P"}</definedName>
    <definedName name="ffffff" hidden="1">{"Tab1",#N/A,FALSE,"P";"Tab2",#N/A,FALSE,"P"}</definedName>
    <definedName name="fffffff" localSheetId="27" hidden="1">{"Minpmon",#N/A,FALSE,"Monthinput"}</definedName>
    <definedName name="fffffff" localSheetId="29" hidden="1">{"Minpmon",#N/A,FALSE,"Monthinput"}</definedName>
    <definedName name="fffffff" localSheetId="71" hidden="1">{"Minpmon",#N/A,FALSE,"Monthinput"}</definedName>
    <definedName name="fffffff" localSheetId="72" hidden="1">{"Minpmon",#N/A,FALSE,"Monthinput"}</definedName>
    <definedName name="fffffff" localSheetId="74" hidden="1">{"Minpmon",#N/A,FALSE,"Monthinput"}</definedName>
    <definedName name="fffffff" localSheetId="79" hidden="1">{"Minpmon",#N/A,FALSE,"Monthinput"}</definedName>
    <definedName name="fffffff" localSheetId="80" hidden="1">{"Minpmon",#N/A,FALSE,"Monthinput"}</definedName>
    <definedName name="fffffff" localSheetId="30" hidden="1">{"Minpmon",#N/A,FALSE,"Monthinput"}</definedName>
    <definedName name="fffffff" localSheetId="81" hidden="1">{"Minpmon",#N/A,FALSE,"Monthinput"}</definedName>
    <definedName name="fffffff" hidden="1">{"Minpmon",#N/A,FALSE,"Monthinput"}</definedName>
    <definedName name="ffggg" localSheetId="27" hidden="1">{"Tab1",#N/A,FALSE,"P";"Tab2",#N/A,FALSE,"P"}</definedName>
    <definedName name="ffggg" localSheetId="29" hidden="1">{"Tab1",#N/A,FALSE,"P";"Tab2",#N/A,FALSE,"P"}</definedName>
    <definedName name="ffggg" localSheetId="71" hidden="1">{"Tab1",#N/A,FALSE,"P";"Tab2",#N/A,FALSE,"P"}</definedName>
    <definedName name="ffggg" localSheetId="72" hidden="1">{"Tab1",#N/A,FALSE,"P";"Tab2",#N/A,FALSE,"P"}</definedName>
    <definedName name="ffggg" localSheetId="74" hidden="1">{"Tab1",#N/A,FALSE,"P";"Tab2",#N/A,FALSE,"P"}</definedName>
    <definedName name="ffggg" localSheetId="79" hidden="1">{"Tab1",#N/A,FALSE,"P";"Tab2",#N/A,FALSE,"P"}</definedName>
    <definedName name="ffggg" localSheetId="80" hidden="1">{"Tab1",#N/A,FALSE,"P";"Tab2",#N/A,FALSE,"P"}</definedName>
    <definedName name="ffggg" localSheetId="30" hidden="1">{"Tab1",#N/A,FALSE,"P";"Tab2",#N/A,FALSE,"P"}</definedName>
    <definedName name="ffggg" localSheetId="81" hidden="1">{"Tab1",#N/A,FALSE,"P";"Tab2",#N/A,FALSE,"P"}</definedName>
    <definedName name="ffggg" hidden="1">{"Tab1",#N/A,FALSE,"P";"Tab2",#N/A,FALSE,"P"}</definedName>
    <definedName name="fgf" localSheetId="27" hidden="1">{"Riqfin97",#N/A,FALSE,"Tran";"Riqfinpro",#N/A,FALSE,"Tran"}</definedName>
    <definedName name="fgf" localSheetId="29" hidden="1">{"Riqfin97",#N/A,FALSE,"Tran";"Riqfinpro",#N/A,FALSE,"Tran"}</definedName>
    <definedName name="fgf" localSheetId="71" hidden="1">{"Riqfin97",#N/A,FALSE,"Tran";"Riqfinpro",#N/A,FALSE,"Tran"}</definedName>
    <definedName name="fgf" localSheetId="72" hidden="1">{"Riqfin97",#N/A,FALSE,"Tran";"Riqfinpro",#N/A,FALSE,"Tran"}</definedName>
    <definedName name="fgf" localSheetId="74" hidden="1">{"Riqfin97",#N/A,FALSE,"Tran";"Riqfinpro",#N/A,FALSE,"Tran"}</definedName>
    <definedName name="fgf" localSheetId="79" hidden="1">{"Riqfin97",#N/A,FALSE,"Tran";"Riqfinpro",#N/A,FALSE,"Tran"}</definedName>
    <definedName name="fgf" localSheetId="80" hidden="1">{"Riqfin97",#N/A,FALSE,"Tran";"Riqfinpro",#N/A,FALSE,"Tran"}</definedName>
    <definedName name="fgf" localSheetId="30" hidden="1">{"Riqfin97",#N/A,FALSE,"Tran";"Riqfinpro",#N/A,FALSE,"Tran"}</definedName>
    <definedName name="fgf" localSheetId="81" hidden="1">{"Riqfin97",#N/A,FALSE,"Tran";"Riqfinpro",#N/A,FALSE,"Tran"}</definedName>
    <definedName name="fgf" hidden="1">{"Riqfin97",#N/A,FALSE,"Tran";"Riqfinpro",#N/A,FALSE,"Tran"}</definedName>
    <definedName name="fhjekwf" localSheetId="27" hidden="1">{"Main Economic Indicators",#N/A,FALSE,"C"}</definedName>
    <definedName name="fhjekwf" localSheetId="29" hidden="1">{"Main Economic Indicators",#N/A,FALSE,"C"}</definedName>
    <definedName name="fhjekwf" localSheetId="71" hidden="1">{"Main Economic Indicators",#N/A,FALSE,"C"}</definedName>
    <definedName name="fhjekwf" localSheetId="72" hidden="1">{"Main Economic Indicators",#N/A,FALSE,"C"}</definedName>
    <definedName name="fhjekwf" localSheetId="74" hidden="1">{"Main Economic Indicators",#N/A,FALSE,"C"}</definedName>
    <definedName name="fhjekwf" localSheetId="79" hidden="1">{"Main Economic Indicators",#N/A,FALSE,"C"}</definedName>
    <definedName name="fhjekwf" localSheetId="80" hidden="1">{"Main Economic Indicators",#N/A,FALSE,"C"}</definedName>
    <definedName name="fhjekwf" localSheetId="30" hidden="1">{"Main Economic Indicators",#N/A,FALSE,"C"}</definedName>
    <definedName name="fhjekwf" localSheetId="81" hidden="1">{"Main Economic Indicators",#N/A,FALSE,"C"}</definedName>
    <definedName name="fhjekwf" hidden="1">{"Main Economic Indicators",#N/A,FALSE,"C"}</definedName>
    <definedName name="FIG2wp1" localSheetId="27" hidden="1">#REF!</definedName>
    <definedName name="FIG2wp1" localSheetId="71" hidden="1">#REF!</definedName>
    <definedName name="FIG2wp1" localSheetId="72" hidden="1">#REF!</definedName>
    <definedName name="FIG2wp1" localSheetId="74" hidden="1">#REF!</definedName>
    <definedName name="FIG2wp1" localSheetId="79" hidden="1">#REF!</definedName>
    <definedName name="FIG2wp1" localSheetId="80" hidden="1">#REF!</definedName>
    <definedName name="FIG2wp1" localSheetId="30" hidden="1">#REF!</definedName>
    <definedName name="FIG2wp1" localSheetId="81" hidden="1">#REF!</definedName>
    <definedName name="FIG2wp1" hidden="1">#REF!</definedName>
    <definedName name="Filters">OFFSET([77]CountryReference!$B$1,,,COUNTA([77]CountryReference!$B:$B),COUNTA([77]CountryReference!$1:$1)-3)</definedName>
    <definedName name="Financing" localSheetId="27" hidden="1">{"Tab1",#N/A,FALSE,"P";"Tab2",#N/A,FALSE,"P"}</definedName>
    <definedName name="Financing" localSheetId="29" hidden="1">{"Tab1",#N/A,FALSE,"P";"Tab2",#N/A,FALSE,"P"}</definedName>
    <definedName name="Financing" localSheetId="71" hidden="1">{"Tab1",#N/A,FALSE,"P";"Tab2",#N/A,FALSE,"P"}</definedName>
    <definedName name="Financing" localSheetId="72" hidden="1">{"Tab1",#N/A,FALSE,"P";"Tab2",#N/A,FALSE,"P"}</definedName>
    <definedName name="Financing" localSheetId="74" hidden="1">{"Tab1",#N/A,FALSE,"P";"Tab2",#N/A,FALSE,"P"}</definedName>
    <definedName name="Financing" localSheetId="79" hidden="1">{"Tab1",#N/A,FALSE,"P";"Tab2",#N/A,FALSE,"P"}</definedName>
    <definedName name="Financing" localSheetId="80" hidden="1">{"Tab1",#N/A,FALSE,"P";"Tab2",#N/A,FALSE,"P"}</definedName>
    <definedName name="Financing" localSheetId="30" hidden="1">{"Tab1",#N/A,FALSE,"P";"Tab2",#N/A,FALSE,"P"}</definedName>
    <definedName name="Financing" localSheetId="81" hidden="1">{"Tab1",#N/A,FALSE,"P";"Tab2",#N/A,FALSE,"P"}</definedName>
    <definedName name="Financing" hidden="1">{"Tab1",#N/A,FALSE,"P";"Tab2",#N/A,FALSE,"P"}</definedName>
    <definedName name="fiscal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ORMULAS" localSheetId="98">'[85]PRD-3'!#REF!</definedName>
    <definedName name="FORMULAS" localSheetId="100">'[85]PRD-3'!#REF!</definedName>
    <definedName name="FORMULAS" localSheetId="101">'[85]PRD-3'!#REF!</definedName>
    <definedName name="FORMULAS" localSheetId="102">'[85]PRD-3'!#REF!</definedName>
    <definedName name="FORMULAS" localSheetId="103">'[85]PRD-3'!#REF!</definedName>
    <definedName name="FORMULAS" localSheetId="104">'[85]PRD-3'!#REF!</definedName>
    <definedName name="FORMULAS" localSheetId="105">'[85]PRD-3'!#REF!</definedName>
    <definedName name="FORMULAS" localSheetId="115">'[85]PRD-3'!#REF!</definedName>
    <definedName name="FORMULAS" localSheetId="116">'[85]PRD-3'!#REF!</definedName>
    <definedName name="FORMULAS" localSheetId="117">'[85]PRD-3'!#REF!</definedName>
    <definedName name="FORMULAS" localSheetId="112">'[85]PRD-3'!#REF!</definedName>
    <definedName name="FORMULAS" localSheetId="113">'[85]PRD-3'!#REF!</definedName>
    <definedName name="FORMULAS" localSheetId="114">'[85]PRD-3'!#REF!</definedName>
    <definedName name="FORMULAS">'[85]PRD-3'!#REF!</definedName>
    <definedName name="FORMULAS_ABSOLU" localSheetId="102">'[85]PRD-3'!#REF!</definedName>
    <definedName name="FORMULAS_ABSOLU" localSheetId="103">'[85]PRD-3'!#REF!</definedName>
    <definedName name="FORMULAS_ABSOLU">'[85]PRD-3'!#REF!</definedName>
    <definedName name="FORMULAS_RELATI" localSheetId="102">'[85]PRD-3'!#REF!</definedName>
    <definedName name="FORMULAS_RELATI" localSheetId="103">'[85]PRD-3'!#REF!</definedName>
    <definedName name="FORMULAS_RELATI">'[85]PRD-3'!#REF!</definedName>
    <definedName name="fre" localSheetId="27" hidden="1">{"Tab1",#N/A,FALSE,"P";"Tab2",#N/A,FALSE,"P"}</definedName>
    <definedName name="fre" localSheetId="29" hidden="1">{"Tab1",#N/A,FALSE,"P";"Tab2",#N/A,FALSE,"P"}</definedName>
    <definedName name="fre" localSheetId="71" hidden="1">{"Tab1",#N/A,FALSE,"P";"Tab2",#N/A,FALSE,"P"}</definedName>
    <definedName name="fre" localSheetId="72" hidden="1">{"Tab1",#N/A,FALSE,"P";"Tab2",#N/A,FALSE,"P"}</definedName>
    <definedName name="fre" localSheetId="74" hidden="1">{"Tab1",#N/A,FALSE,"P";"Tab2",#N/A,FALSE,"P"}</definedName>
    <definedName name="fre" localSheetId="79" hidden="1">{"Tab1",#N/A,FALSE,"P";"Tab2",#N/A,FALSE,"P"}</definedName>
    <definedName name="fre" localSheetId="80" hidden="1">{"Tab1",#N/A,FALSE,"P";"Tab2",#N/A,FALSE,"P"}</definedName>
    <definedName name="fre" localSheetId="30" hidden="1">{"Tab1",#N/A,FALSE,"P";"Tab2",#N/A,FALSE,"P"}</definedName>
    <definedName name="fre" localSheetId="81" hidden="1">{"Tab1",#N/A,FALSE,"P";"Tab2",#N/A,FALSE,"P"}</definedName>
    <definedName name="fre" hidden="1">{"Tab1",#N/A,FALSE,"P";"Tab2",#N/A,FALSE,"P"}</definedName>
    <definedName name="fshrts" hidden="1">[10]WB!$Q$255:$AK$255</definedName>
    <definedName name="ftr" localSheetId="27" hidden="1">{"Riqfin97",#N/A,FALSE,"Tran";"Riqfinpro",#N/A,FALSE,"Tran"}</definedName>
    <definedName name="ftr" localSheetId="29" hidden="1">{"Riqfin97",#N/A,FALSE,"Tran";"Riqfinpro",#N/A,FALSE,"Tran"}</definedName>
    <definedName name="ftr" localSheetId="71" hidden="1">{"Riqfin97",#N/A,FALSE,"Tran";"Riqfinpro",#N/A,FALSE,"Tran"}</definedName>
    <definedName name="ftr" localSheetId="72" hidden="1">{"Riqfin97",#N/A,FALSE,"Tran";"Riqfinpro",#N/A,FALSE,"Tran"}</definedName>
    <definedName name="ftr" localSheetId="74" hidden="1">{"Riqfin97",#N/A,FALSE,"Tran";"Riqfinpro",#N/A,FALSE,"Tran"}</definedName>
    <definedName name="ftr" localSheetId="79" hidden="1">{"Riqfin97",#N/A,FALSE,"Tran";"Riqfinpro",#N/A,FALSE,"Tran"}</definedName>
    <definedName name="ftr" localSheetId="80" hidden="1">{"Riqfin97",#N/A,FALSE,"Tran";"Riqfinpro",#N/A,FALSE,"Tran"}</definedName>
    <definedName name="ftr" localSheetId="30" hidden="1">{"Riqfin97",#N/A,FALSE,"Tran";"Riqfinpro",#N/A,FALSE,"Tran"}</definedName>
    <definedName name="ftr" localSheetId="81" hidden="1">{"Riqfin97",#N/A,FALSE,"Tran";"Riqfinpro",#N/A,FALSE,"Tran"}</definedName>
    <definedName name="ftr" hidden="1">{"Riqfin97",#N/A,FALSE,"Tran";"Riqfinpro",#N/A,FALSE,"Tran"}</definedName>
    <definedName name="fty" localSheetId="27" hidden="1">{"Riqfin97",#N/A,FALSE,"Tran";"Riqfinpro",#N/A,FALSE,"Tran"}</definedName>
    <definedName name="fty" localSheetId="29" hidden="1">{"Riqfin97",#N/A,FALSE,"Tran";"Riqfinpro",#N/A,FALSE,"Tran"}</definedName>
    <definedName name="fty" localSheetId="71" hidden="1">{"Riqfin97",#N/A,FALSE,"Tran";"Riqfinpro",#N/A,FALSE,"Tran"}</definedName>
    <definedName name="fty" localSheetId="72" hidden="1">{"Riqfin97",#N/A,FALSE,"Tran";"Riqfinpro",#N/A,FALSE,"Tran"}</definedName>
    <definedName name="fty" localSheetId="74" hidden="1">{"Riqfin97",#N/A,FALSE,"Tran";"Riqfinpro",#N/A,FALSE,"Tran"}</definedName>
    <definedName name="fty" localSheetId="79" hidden="1">{"Riqfin97",#N/A,FALSE,"Tran";"Riqfinpro",#N/A,FALSE,"Tran"}</definedName>
    <definedName name="fty" localSheetId="80" hidden="1">{"Riqfin97",#N/A,FALSE,"Tran";"Riqfinpro",#N/A,FALSE,"Tran"}</definedName>
    <definedName name="fty" localSheetId="30" hidden="1">{"Riqfin97",#N/A,FALSE,"Tran";"Riqfinpro",#N/A,FALSE,"Tran"}</definedName>
    <definedName name="fty" localSheetId="81" hidden="1">{"Riqfin97",#N/A,FALSE,"Tran";"Riqfinpro",#N/A,FALSE,"Tran"}</definedName>
    <definedName name="fty" hidden="1">{"Riqfin97",#N/A,FALSE,"Tran";"Riqfinpro",#N/A,FALSE,"Tran"}</definedName>
    <definedName name="fuck" localSheetId="29" hidden="1">#REF!</definedName>
    <definedName name="fuck" localSheetId="71" hidden="1">#REF!</definedName>
    <definedName name="fuck" localSheetId="72" hidden="1">#REF!</definedName>
    <definedName name="fuck" localSheetId="74" hidden="1">#REF!</definedName>
    <definedName name="fuck" localSheetId="79" hidden="1">#REF!</definedName>
    <definedName name="fuck" localSheetId="80" hidden="1">#REF!</definedName>
    <definedName name="fuck" localSheetId="81" hidden="1">#REF!</definedName>
    <definedName name="fuck" hidden="1">#REF!</definedName>
    <definedName name="G_1" localSheetId="2">#REF!</definedName>
    <definedName name="G_1" localSheetId="10">#REF!</definedName>
    <definedName name="G_1" localSheetId="21">#REF!</definedName>
    <definedName name="G_1" localSheetId="13">#REF!</definedName>
    <definedName name="G_1" localSheetId="14">#REF!</definedName>
    <definedName name="G_1" localSheetId="3">#REF!</definedName>
    <definedName name="G_1" localSheetId="4">#REF!</definedName>
    <definedName name="G_1" localSheetId="5">#REF!</definedName>
    <definedName name="G_1" localSheetId="43">#REF!</definedName>
    <definedName name="G_1" localSheetId="65">#REF!</definedName>
    <definedName name="G_1" localSheetId="45">#REF!</definedName>
    <definedName name="G_1" localSheetId="46">#REF!</definedName>
    <definedName name="G_1" localSheetId="48">#REF!</definedName>
    <definedName name="G_1" localSheetId="27">#REF!</definedName>
    <definedName name="G_1" localSheetId="50">#REF!</definedName>
    <definedName name="G_1" localSheetId="52">#REF!</definedName>
    <definedName name="G_1" localSheetId="30">#REF!</definedName>
    <definedName name="G_1" localSheetId="6">#REF!</definedName>
    <definedName name="G_1" localSheetId="98">#REF!</definedName>
    <definedName name="G_1" localSheetId="99">#REF!</definedName>
    <definedName name="G_1" localSheetId="100">#REF!</definedName>
    <definedName name="G_1" localSheetId="101">#REF!</definedName>
    <definedName name="G_1" localSheetId="102">#REF!</definedName>
    <definedName name="G_1" localSheetId="103">#REF!</definedName>
    <definedName name="G_1" localSheetId="104">#REF!</definedName>
    <definedName name="G_1" localSheetId="105">#REF!</definedName>
    <definedName name="G_1" localSheetId="106">#REF!</definedName>
    <definedName name="G_1" localSheetId="115">#REF!</definedName>
    <definedName name="G_1" localSheetId="116">#REF!</definedName>
    <definedName name="G_1" localSheetId="117">#REF!</definedName>
    <definedName name="G_1" localSheetId="107">#REF!</definedName>
    <definedName name="G_1" localSheetId="108">#REF!</definedName>
    <definedName name="G_1" localSheetId="109">#REF!</definedName>
    <definedName name="G_1" localSheetId="110">#REF!</definedName>
    <definedName name="G_1" localSheetId="111">#REF!</definedName>
    <definedName name="G_1" localSheetId="112">#REF!</definedName>
    <definedName name="G_1" localSheetId="113">#REF!</definedName>
    <definedName name="G_1" localSheetId="114">#REF!</definedName>
    <definedName name="G_1">#REF!</definedName>
    <definedName name="G_Capitulo" localSheetId="62">[88]claves!$A$3:$A$11</definedName>
    <definedName name="G_Capitulo" localSheetId="63">[88]claves!$A$3:$A$11</definedName>
    <definedName name="G_Capitulo" localSheetId="64">[88]claves!$A$3:$A$11</definedName>
    <definedName name="G_Capitulo" localSheetId="65">[88]claves!$A$3:$A$11</definedName>
    <definedName name="G_Capitulo">[88]claves!$A$3:$A$11</definedName>
    <definedName name="gbnj" localSheetId="27" hidden="1">{"Tab1",#N/A,FALSE,"P";"Tab2",#N/A,FALSE,"P"}</definedName>
    <definedName name="gbnj" localSheetId="29" hidden="1">{"Tab1",#N/A,FALSE,"P";"Tab2",#N/A,FALSE,"P"}</definedName>
    <definedName name="gbnj" localSheetId="71" hidden="1">{"Tab1",#N/A,FALSE,"P";"Tab2",#N/A,FALSE,"P"}</definedName>
    <definedName name="gbnj" localSheetId="72" hidden="1">{"Tab1",#N/A,FALSE,"P";"Tab2",#N/A,FALSE,"P"}</definedName>
    <definedName name="gbnj" localSheetId="74" hidden="1">{"Tab1",#N/A,FALSE,"P";"Tab2",#N/A,FALSE,"P"}</definedName>
    <definedName name="gbnj" localSheetId="79" hidden="1">{"Tab1",#N/A,FALSE,"P";"Tab2",#N/A,FALSE,"P"}</definedName>
    <definedName name="gbnj" localSheetId="80" hidden="1">{"Tab1",#N/A,FALSE,"P";"Tab2",#N/A,FALSE,"P"}</definedName>
    <definedName name="gbnj" localSheetId="30" hidden="1">{"Tab1",#N/A,FALSE,"P";"Tab2",#N/A,FALSE,"P"}</definedName>
    <definedName name="gbnj" localSheetId="81" hidden="1">{"Tab1",#N/A,FALSE,"P";"Tab2",#N/A,FALSE,"P"}</definedName>
    <definedName name="gbnj" hidden="1">{"Tab1",#N/A,FALSE,"P";"Tab2",#N/A,FALSE,"P"}</definedName>
    <definedName name="gffd" localSheetId="27" hidden="1">{"Riqfin97",#N/A,FALSE,"Tran";"Riqfinpro",#N/A,FALSE,"Tran"}</definedName>
    <definedName name="gffd" localSheetId="29" hidden="1">{"Riqfin97",#N/A,FALSE,"Tran";"Riqfinpro",#N/A,FALSE,"Tran"}</definedName>
    <definedName name="gffd" localSheetId="71" hidden="1">{"Riqfin97",#N/A,FALSE,"Tran";"Riqfinpro",#N/A,FALSE,"Tran"}</definedName>
    <definedName name="gffd" localSheetId="72" hidden="1">{"Riqfin97",#N/A,FALSE,"Tran";"Riqfinpro",#N/A,FALSE,"Tran"}</definedName>
    <definedName name="gffd" localSheetId="74" hidden="1">{"Riqfin97",#N/A,FALSE,"Tran";"Riqfinpro",#N/A,FALSE,"Tran"}</definedName>
    <definedName name="gffd" localSheetId="79" hidden="1">{"Riqfin97",#N/A,FALSE,"Tran";"Riqfinpro",#N/A,FALSE,"Tran"}</definedName>
    <definedName name="gffd" localSheetId="80" hidden="1">{"Riqfin97",#N/A,FALSE,"Tran";"Riqfinpro",#N/A,FALSE,"Tran"}</definedName>
    <definedName name="gffd" localSheetId="30" hidden="1">{"Riqfin97",#N/A,FALSE,"Tran";"Riqfinpro",#N/A,FALSE,"Tran"}</definedName>
    <definedName name="gffd" localSheetId="81" hidden="1">{"Riqfin97",#N/A,FALSE,"Tran";"Riqfinpro",#N/A,FALSE,"Tran"}</definedName>
    <definedName name="gffd" hidden="1">{"Riqfin97",#N/A,FALSE,"Tran";"Riqfinpro",#N/A,FALSE,"Tran"}</definedName>
    <definedName name="gg" localSheetId="27" hidden="1">{"TBILLS_ALL",#N/A,FALSE,"FITB_all"}</definedName>
    <definedName name="gg" localSheetId="29" hidden="1">{"TBILLS_ALL",#N/A,FALSE,"FITB_all"}</definedName>
    <definedName name="gg" localSheetId="71" hidden="1">{"TBILLS_ALL",#N/A,FALSE,"FITB_all"}</definedName>
    <definedName name="gg" localSheetId="72" hidden="1">{"TBILLS_ALL",#N/A,FALSE,"FITB_all"}</definedName>
    <definedName name="gg" localSheetId="74" hidden="1">{"TBILLS_ALL",#N/A,FALSE,"FITB_all"}</definedName>
    <definedName name="gg" localSheetId="79" hidden="1">{"TBILLS_ALL",#N/A,FALSE,"FITB_all"}</definedName>
    <definedName name="gg" localSheetId="80" hidden="1">{"TBILLS_ALL",#N/A,FALSE,"FITB_all"}</definedName>
    <definedName name="gg" localSheetId="30" hidden="1">{"TBILLS_ALL",#N/A,FALSE,"FITB_all"}</definedName>
    <definedName name="gg" localSheetId="81" hidden="1">{"TBILLS_ALL",#N/A,FALSE,"FITB_all"}</definedName>
    <definedName name="gg" hidden="1">{"TBILLS_ALL",#N/A,FALSE,"FITB_all"}</definedName>
    <definedName name="ggg" localSheetId="27" hidden="1">#REF!</definedName>
    <definedName name="ggg" localSheetId="29" hidden="1">#REF!</definedName>
    <definedName name="ggg" localSheetId="71" hidden="1">{"Riqfin97",#N/A,FALSE,"Tran";"Riqfinpro",#N/A,FALSE,"Tran"}</definedName>
    <definedName name="ggg" localSheetId="72" hidden="1">{"Riqfin97",#N/A,FALSE,"Tran";"Riqfinpro",#N/A,FALSE,"Tran"}</definedName>
    <definedName name="ggg" localSheetId="74" hidden="1">{"Riqfin97",#N/A,FALSE,"Tran";"Riqfinpro",#N/A,FALSE,"Tran"}</definedName>
    <definedName name="ggg" localSheetId="79" hidden="1">{"Riqfin97",#N/A,FALSE,"Tran";"Riqfinpro",#N/A,FALSE,"Tran"}</definedName>
    <definedName name="ggg" localSheetId="80" hidden="1">{"Riqfin97",#N/A,FALSE,"Tran";"Riqfinpro",#N/A,FALSE,"Tran"}</definedName>
    <definedName name="ggg" localSheetId="30" hidden="1">#REF!</definedName>
    <definedName name="ggg" localSheetId="81" hidden="1">{"Riqfin97",#N/A,FALSE,"Tran";"Riqfinpro",#N/A,FALSE,"Tran"}</definedName>
    <definedName name="ggg" hidden="1">#REF!</definedName>
    <definedName name="gggg" localSheetId="27" hidden="1">{"Minpmon",#N/A,FALSE,"Monthinput"}</definedName>
    <definedName name="gggg" localSheetId="29" hidden="1">{"Minpmon",#N/A,FALSE,"Monthinput"}</definedName>
    <definedName name="gggg" localSheetId="71" hidden="1">{"Minpmon",#N/A,FALSE,"Monthinput"}</definedName>
    <definedName name="gggg" localSheetId="72" hidden="1">{"Minpmon",#N/A,FALSE,"Monthinput"}</definedName>
    <definedName name="gggg" localSheetId="74" hidden="1">{"Minpmon",#N/A,FALSE,"Monthinput"}</definedName>
    <definedName name="gggg" localSheetId="79" hidden="1">{"Minpmon",#N/A,FALSE,"Monthinput"}</definedName>
    <definedName name="gggg" localSheetId="80" hidden="1">{"Minpmon",#N/A,FALSE,"Monthinput"}</definedName>
    <definedName name="gggg" localSheetId="30" hidden="1">{"Minpmon",#N/A,FALSE,"Monthinput"}</definedName>
    <definedName name="gggg" localSheetId="81" hidden="1">{"Minpmon",#N/A,FALSE,"Monthinput"}</definedName>
    <definedName name="gggg" hidden="1">{"Minpmon",#N/A,FALSE,"Monthinput"}</definedName>
    <definedName name="ggggg" hidden="1">'[89]J(Priv.Cap)'!#REF!</definedName>
    <definedName name="gggggggg" localSheetId="27" hidden="1">{"Tab1",#N/A,FALSE,"P";"Tab2",#N/A,FALSE,"P"}</definedName>
    <definedName name="gggggggg" localSheetId="29" hidden="1">{"Tab1",#N/A,FALSE,"P";"Tab2",#N/A,FALSE,"P"}</definedName>
    <definedName name="gggggggg" localSheetId="71" hidden="1">{"Tab1",#N/A,FALSE,"P";"Tab2",#N/A,FALSE,"P"}</definedName>
    <definedName name="gggggggg" localSheetId="72" hidden="1">{"Tab1",#N/A,FALSE,"P";"Tab2",#N/A,FALSE,"P"}</definedName>
    <definedName name="gggggggg" localSheetId="74" hidden="1">{"Tab1",#N/A,FALSE,"P";"Tab2",#N/A,FALSE,"P"}</definedName>
    <definedName name="gggggggg" localSheetId="79" hidden="1">{"Tab1",#N/A,FALSE,"P";"Tab2",#N/A,FALSE,"P"}</definedName>
    <definedName name="gggggggg" localSheetId="80" hidden="1">{"Tab1",#N/A,FALSE,"P";"Tab2",#N/A,FALSE,"P"}</definedName>
    <definedName name="gggggggg" localSheetId="30" hidden="1">{"Tab1",#N/A,FALSE,"P";"Tab2",#N/A,FALSE,"P"}</definedName>
    <definedName name="gggggggg" localSheetId="81" hidden="1">{"Tab1",#N/A,FALSE,"P";"Tab2",#N/A,FALSE,"P"}</definedName>
    <definedName name="gggggggg" hidden="1">{"Tab1",#N/A,FALSE,"P";"Tab2",#N/A,FALSE,"P"}</definedName>
    <definedName name="ght" localSheetId="27" hidden="1">{"Tab1",#N/A,FALSE,"P";"Tab2",#N/A,FALSE,"P"}</definedName>
    <definedName name="ght" localSheetId="29" hidden="1">{"Tab1",#N/A,FALSE,"P";"Tab2",#N/A,FALSE,"P"}</definedName>
    <definedName name="ght" localSheetId="71" hidden="1">{"Tab1",#N/A,FALSE,"P";"Tab2",#N/A,FALSE,"P"}</definedName>
    <definedName name="ght" localSheetId="72" hidden="1">{"Tab1",#N/A,FALSE,"P";"Tab2",#N/A,FALSE,"P"}</definedName>
    <definedName name="ght" localSheetId="74" hidden="1">{"Tab1",#N/A,FALSE,"P";"Tab2",#N/A,FALSE,"P"}</definedName>
    <definedName name="ght" localSheetId="79" hidden="1">{"Tab1",#N/A,FALSE,"P";"Tab2",#N/A,FALSE,"P"}</definedName>
    <definedName name="ght" localSheetId="80" hidden="1">{"Tab1",#N/A,FALSE,"P";"Tab2",#N/A,FALSE,"P"}</definedName>
    <definedName name="ght" localSheetId="30" hidden="1">{"Tab1",#N/A,FALSE,"P";"Tab2",#N/A,FALSE,"P"}</definedName>
    <definedName name="ght" localSheetId="81" hidden="1">{"Tab1",#N/A,FALSE,"P";"Tab2",#N/A,FALSE,"P"}</definedName>
    <definedName name="ght" hidden="1">{"Tab1",#N/A,FALSE,"P";"Tab2",#N/A,FALSE,"P"}</definedName>
    <definedName name="Grafico10" localSheetId="29" hidden="1">#REF!</definedName>
    <definedName name="Grafico10" localSheetId="71" hidden="1">#REF!</definedName>
    <definedName name="Grafico10" localSheetId="72" hidden="1">#REF!</definedName>
    <definedName name="Grafico10" localSheetId="74" hidden="1">#REF!</definedName>
    <definedName name="Grafico10" localSheetId="79" hidden="1">#REF!</definedName>
    <definedName name="Grafico10" localSheetId="80" hidden="1">#REF!</definedName>
    <definedName name="Grafico10" localSheetId="81" hidden="1">#REF!</definedName>
    <definedName name="Grafico10" hidden="1">#REF!</definedName>
    <definedName name="Gráfico10_b" localSheetId="29" hidden="1">#REF!</definedName>
    <definedName name="Gráfico10_b" localSheetId="71" hidden="1">#REF!</definedName>
    <definedName name="Gráfico10_b" localSheetId="72" hidden="1">#REF!</definedName>
    <definedName name="Gráfico10_b" localSheetId="74" hidden="1">#REF!</definedName>
    <definedName name="Gráfico10_b" localSheetId="79" hidden="1">#REF!</definedName>
    <definedName name="Gráfico10_b" localSheetId="80" hidden="1">#REF!</definedName>
    <definedName name="Gráfico10_b" localSheetId="81" hidden="1">#REF!</definedName>
    <definedName name="Gráfico10_b" hidden="1">#REF!</definedName>
    <definedName name="grafico102" localSheetId="29" hidden="1">#REF!</definedName>
    <definedName name="grafico102" localSheetId="71" hidden="1">#REF!</definedName>
    <definedName name="grafico102" localSheetId="72" hidden="1">#REF!</definedName>
    <definedName name="grafico102" localSheetId="74" hidden="1">#REF!</definedName>
    <definedName name="grafico102" localSheetId="79" hidden="1">#REF!</definedName>
    <definedName name="grafico102" localSheetId="80" hidden="1">#REF!</definedName>
    <definedName name="grafico102" localSheetId="81" hidden="1">#REF!</definedName>
    <definedName name="grafico102" hidden="1">#REF!</definedName>
    <definedName name="Gráfico10bb" localSheetId="71" hidden="1">#REF!</definedName>
    <definedName name="Gráfico10bb" localSheetId="72" hidden="1">#REF!</definedName>
    <definedName name="Gráfico10bb" localSheetId="74" hidden="1">#REF!</definedName>
    <definedName name="Gráfico10bb" localSheetId="79" hidden="1">#REF!</definedName>
    <definedName name="Gráfico10bb" localSheetId="80" hidden="1">#REF!</definedName>
    <definedName name="Gráfico10bb" localSheetId="81" hidden="1">#REF!</definedName>
    <definedName name="Gráfico10bb" hidden="1">#REF!</definedName>
    <definedName name="Grafico11" localSheetId="71" hidden="1">#REF!</definedName>
    <definedName name="Grafico11" localSheetId="72" hidden="1">#REF!</definedName>
    <definedName name="Grafico11" localSheetId="74" hidden="1">#REF!</definedName>
    <definedName name="Grafico11" localSheetId="79" hidden="1">#REF!</definedName>
    <definedName name="Grafico11" localSheetId="80" hidden="1">#REF!</definedName>
    <definedName name="Grafico11" localSheetId="81" hidden="1">#REF!</definedName>
    <definedName name="Grafico11" hidden="1">#REF!</definedName>
    <definedName name="grafico112" localSheetId="71" hidden="1">#REF!</definedName>
    <definedName name="grafico112" localSheetId="72" hidden="1">#REF!</definedName>
    <definedName name="grafico112" localSheetId="74" hidden="1">#REF!</definedName>
    <definedName name="grafico112" localSheetId="79" hidden="1">#REF!</definedName>
    <definedName name="grafico112" localSheetId="80" hidden="1">#REF!</definedName>
    <definedName name="grafico112" localSheetId="81" hidden="1">#REF!</definedName>
    <definedName name="grafico112" hidden="1">#REF!</definedName>
    <definedName name="Gráfico11b" localSheetId="71" hidden="1">#REF!</definedName>
    <definedName name="Gráfico11b" localSheetId="72" hidden="1">#REF!</definedName>
    <definedName name="Gráfico11b" localSheetId="74" hidden="1">#REF!</definedName>
    <definedName name="Gráfico11b" localSheetId="79" hidden="1">#REF!</definedName>
    <definedName name="Gráfico11b" localSheetId="80" hidden="1">#REF!</definedName>
    <definedName name="Gráfico11b" localSheetId="81" hidden="1">#REF!</definedName>
    <definedName name="Gráfico11b" hidden="1">#REF!</definedName>
    <definedName name="Gráfico2_b" localSheetId="71" hidden="1">#REF!</definedName>
    <definedName name="Gráfico2_b" localSheetId="72" hidden="1">#REF!</definedName>
    <definedName name="Gráfico2_b" localSheetId="74" hidden="1">#REF!</definedName>
    <definedName name="Gráfico2_b" localSheetId="79" hidden="1">#REF!</definedName>
    <definedName name="Gráfico2_b" localSheetId="80" hidden="1">#REF!</definedName>
    <definedName name="Gráfico2_b" localSheetId="81" hidden="1">#REF!</definedName>
    <definedName name="Gráfico2_b" hidden="1">#REF!</definedName>
    <definedName name="Gráfico6_b" localSheetId="71" hidden="1">#REF!</definedName>
    <definedName name="Gráfico6_b" localSheetId="72" hidden="1">#REF!</definedName>
    <definedName name="Gráfico6_b" localSheetId="74" hidden="1">#REF!</definedName>
    <definedName name="Gráfico6_b" localSheetId="79" hidden="1">#REF!</definedName>
    <definedName name="Gráfico6_b" localSheetId="80" hidden="1">#REF!</definedName>
    <definedName name="Gráfico6_b" localSheetId="81" hidden="1">#REF!</definedName>
    <definedName name="Gráfico6_b" hidden="1">#REF!</definedName>
    <definedName name="Gráfico8_b" localSheetId="71" hidden="1">#REF!</definedName>
    <definedName name="Gráfico8_b" localSheetId="72" hidden="1">#REF!</definedName>
    <definedName name="Gráfico8_b" localSheetId="74" hidden="1">#REF!</definedName>
    <definedName name="Gráfico8_b" localSheetId="79" hidden="1">#REF!</definedName>
    <definedName name="Gráfico8_b" localSheetId="80" hidden="1">#REF!</definedName>
    <definedName name="Gráfico8_b" localSheetId="81" hidden="1">#REF!</definedName>
    <definedName name="Gráfico8_b" hidden="1">#REF!</definedName>
    <definedName name="graph" hidden="1">[90]Report1!$G$227:$G$243</definedName>
    <definedName name="gre" localSheetId="27" hidden="1">{"Riqfin97",#N/A,FALSE,"Tran";"Riqfinpro",#N/A,FALSE,"Tran"}</definedName>
    <definedName name="gre" localSheetId="29" hidden="1">{"Riqfin97",#N/A,FALSE,"Tran";"Riqfinpro",#N/A,FALSE,"Tran"}</definedName>
    <definedName name="gre" localSheetId="71" hidden="1">{"Riqfin97",#N/A,FALSE,"Tran";"Riqfinpro",#N/A,FALSE,"Tran"}</definedName>
    <definedName name="gre" localSheetId="72" hidden="1">{"Riqfin97",#N/A,FALSE,"Tran";"Riqfinpro",#N/A,FALSE,"Tran"}</definedName>
    <definedName name="gre" localSheetId="74" hidden="1">{"Riqfin97",#N/A,FALSE,"Tran";"Riqfinpro",#N/A,FALSE,"Tran"}</definedName>
    <definedName name="gre" localSheetId="79" hidden="1">{"Riqfin97",#N/A,FALSE,"Tran";"Riqfinpro",#N/A,FALSE,"Tran"}</definedName>
    <definedName name="gre" localSheetId="80" hidden="1">{"Riqfin97",#N/A,FALSE,"Tran";"Riqfinpro",#N/A,FALSE,"Tran"}</definedName>
    <definedName name="gre" localSheetId="30" hidden="1">{"Riqfin97",#N/A,FALSE,"Tran";"Riqfinpro",#N/A,FALSE,"Tran"}</definedName>
    <definedName name="gre" localSheetId="81" hidden="1">{"Riqfin97",#N/A,FALSE,"Tran";"Riqfinpro",#N/A,FALSE,"Tran"}</definedName>
    <definedName name="gre" hidden="1">{"Riqfin97",#N/A,FALSE,"Tran";"Riqfinpro",#N/A,FALSE,"Tran"}</definedName>
    <definedName name="guyana1003" localSheetId="27" hidden="1">{"Main Economic Indicators",#N/A,FALSE,"C"}</definedName>
    <definedName name="guyana1003" localSheetId="29" hidden="1">{"Main Economic Indicators",#N/A,FALSE,"C"}</definedName>
    <definedName name="guyana1003" localSheetId="71" hidden="1">{"Main Economic Indicators",#N/A,FALSE,"C"}</definedName>
    <definedName name="guyana1003" localSheetId="72" hidden="1">{"Main Economic Indicators",#N/A,FALSE,"C"}</definedName>
    <definedName name="guyana1003" localSheetId="74" hidden="1">{"Main Economic Indicators",#N/A,FALSE,"C"}</definedName>
    <definedName name="guyana1003" localSheetId="79" hidden="1">{"Main Economic Indicators",#N/A,FALSE,"C"}</definedName>
    <definedName name="guyana1003" localSheetId="80" hidden="1">{"Main Economic Indicators",#N/A,FALSE,"C"}</definedName>
    <definedName name="guyana1003" localSheetId="30" hidden="1">{"Main Economic Indicators",#N/A,FALSE,"C"}</definedName>
    <definedName name="guyana1003" localSheetId="81" hidden="1">{"Main Economic Indicators",#N/A,FALSE,"C"}</definedName>
    <definedName name="guyana1003" hidden="1">{"Main Economic Indicators",#N/A,FALSE,"C"}</definedName>
    <definedName name="gyu" localSheetId="27" hidden="1">{"Tab1",#N/A,FALSE,"P";"Tab2",#N/A,FALSE,"P"}</definedName>
    <definedName name="gyu" localSheetId="29" hidden="1">{"Tab1",#N/A,FALSE,"P";"Tab2",#N/A,FALSE,"P"}</definedName>
    <definedName name="gyu" localSheetId="71" hidden="1">{"Tab1",#N/A,FALSE,"P";"Tab2",#N/A,FALSE,"P"}</definedName>
    <definedName name="gyu" localSheetId="72" hidden="1">{"Tab1",#N/A,FALSE,"P";"Tab2",#N/A,FALSE,"P"}</definedName>
    <definedName name="gyu" localSheetId="74" hidden="1">{"Tab1",#N/A,FALSE,"P";"Tab2",#N/A,FALSE,"P"}</definedName>
    <definedName name="gyu" localSheetId="79" hidden="1">{"Tab1",#N/A,FALSE,"P";"Tab2",#N/A,FALSE,"P"}</definedName>
    <definedName name="gyu" localSheetId="80" hidden="1">{"Tab1",#N/A,FALSE,"P";"Tab2",#N/A,FALSE,"P"}</definedName>
    <definedName name="gyu" localSheetId="30" hidden="1">{"Tab1",#N/A,FALSE,"P";"Tab2",#N/A,FALSE,"P"}</definedName>
    <definedName name="gyu" localSheetId="81" hidden="1">{"Tab1",#N/A,FALSE,"P";"Tab2",#N/A,FALSE,"P"}</definedName>
    <definedName name="gyu" hidden="1">{"Tab1",#N/A,FALSE,"P";"Tab2",#N/A,FALSE,"P"}</definedName>
    <definedName name="hfrstes" hidden="1">[10]ER!#REF!</definedName>
    <definedName name="hfshfrt" hidden="1">[10]WB!$Q$62:$AK$62</definedName>
    <definedName name="hgfd" localSheetId="27" hidden="1">{#N/A,#N/A,FALSE,"I";#N/A,#N/A,FALSE,"J";#N/A,#N/A,FALSE,"K";#N/A,#N/A,FALSE,"L";#N/A,#N/A,FALSE,"M";#N/A,#N/A,FALSE,"N";#N/A,#N/A,FALSE,"O"}</definedName>
    <definedName name="hgfd" localSheetId="29" hidden="1">{#N/A,#N/A,FALSE,"I";#N/A,#N/A,FALSE,"J";#N/A,#N/A,FALSE,"K";#N/A,#N/A,FALSE,"L";#N/A,#N/A,FALSE,"M";#N/A,#N/A,FALSE,"N";#N/A,#N/A,FALSE,"O"}</definedName>
    <definedName name="hgfd" localSheetId="71" hidden="1">{#N/A,#N/A,FALSE,"I";#N/A,#N/A,FALSE,"J";#N/A,#N/A,FALSE,"K";#N/A,#N/A,FALSE,"L";#N/A,#N/A,FALSE,"M";#N/A,#N/A,FALSE,"N";#N/A,#N/A,FALSE,"O"}</definedName>
    <definedName name="hgfd" localSheetId="72" hidden="1">{#N/A,#N/A,FALSE,"I";#N/A,#N/A,FALSE,"J";#N/A,#N/A,FALSE,"K";#N/A,#N/A,FALSE,"L";#N/A,#N/A,FALSE,"M";#N/A,#N/A,FALSE,"N";#N/A,#N/A,FALSE,"O"}</definedName>
    <definedName name="hgfd" localSheetId="74" hidden="1">{#N/A,#N/A,FALSE,"I";#N/A,#N/A,FALSE,"J";#N/A,#N/A,FALSE,"K";#N/A,#N/A,FALSE,"L";#N/A,#N/A,FALSE,"M";#N/A,#N/A,FALSE,"N";#N/A,#N/A,FALSE,"O"}</definedName>
    <definedName name="hgfd" localSheetId="79" hidden="1">{#N/A,#N/A,FALSE,"I";#N/A,#N/A,FALSE,"J";#N/A,#N/A,FALSE,"K";#N/A,#N/A,FALSE,"L";#N/A,#N/A,FALSE,"M";#N/A,#N/A,FALSE,"N";#N/A,#N/A,FALSE,"O"}</definedName>
    <definedName name="hgfd" localSheetId="80" hidden="1">{#N/A,#N/A,FALSE,"I";#N/A,#N/A,FALSE,"J";#N/A,#N/A,FALSE,"K";#N/A,#N/A,FALSE,"L";#N/A,#N/A,FALSE,"M";#N/A,#N/A,FALSE,"N";#N/A,#N/A,FALSE,"O"}</definedName>
    <definedName name="hgfd" localSheetId="30" hidden="1">{#N/A,#N/A,FALSE,"I";#N/A,#N/A,FALSE,"J";#N/A,#N/A,FALSE,"K";#N/A,#N/A,FALSE,"L";#N/A,#N/A,FALSE,"M";#N/A,#N/A,FALSE,"N";#N/A,#N/A,FALSE,"O"}</definedName>
    <definedName name="hgfd" localSheetId="81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hidden="1">'[91]J(Priv.Cap)'!#REF!</definedName>
    <definedName name="hhhhh" localSheetId="27" hidden="1">{"Tab1",#N/A,FALSE,"P";"Tab2",#N/A,FALSE,"P"}</definedName>
    <definedName name="hhhhh" localSheetId="29" hidden="1">{"Tab1",#N/A,FALSE,"P";"Tab2",#N/A,FALSE,"P"}</definedName>
    <definedName name="hhhhh" localSheetId="71" hidden="1">{"Tab1",#N/A,FALSE,"P";"Tab2",#N/A,FALSE,"P"}</definedName>
    <definedName name="hhhhh" localSheetId="72" hidden="1">{"Tab1",#N/A,FALSE,"P";"Tab2",#N/A,FALSE,"P"}</definedName>
    <definedName name="hhhhh" localSheetId="74" hidden="1">{"Tab1",#N/A,FALSE,"P";"Tab2",#N/A,FALSE,"P"}</definedName>
    <definedName name="hhhhh" localSheetId="79" hidden="1">{"Tab1",#N/A,FALSE,"P";"Tab2",#N/A,FALSE,"P"}</definedName>
    <definedName name="hhhhh" localSheetId="80" hidden="1">{"Tab1",#N/A,FALSE,"P";"Tab2",#N/A,FALSE,"P"}</definedName>
    <definedName name="hhhhh" localSheetId="30" hidden="1">{"Tab1",#N/A,FALSE,"P";"Tab2",#N/A,FALSE,"P"}</definedName>
    <definedName name="hhhhh" localSheetId="81" hidden="1">{"Tab1",#N/A,FALSE,"P";"Tab2",#N/A,FALSE,"P"}</definedName>
    <definedName name="hhhhh" hidden="1">{"Tab1",#N/A,FALSE,"P";"Tab2",#N/A,FALSE,"P"}</definedName>
    <definedName name="hio" localSheetId="27" hidden="1">{"Tab1",#N/A,FALSE,"P";"Tab2",#N/A,FALSE,"P"}</definedName>
    <definedName name="hio" localSheetId="29" hidden="1">{"Tab1",#N/A,FALSE,"P";"Tab2",#N/A,FALSE,"P"}</definedName>
    <definedName name="hio" localSheetId="71" hidden="1">{"Tab1",#N/A,FALSE,"P";"Tab2",#N/A,FALSE,"P"}</definedName>
    <definedName name="hio" localSheetId="72" hidden="1">{"Tab1",#N/A,FALSE,"P";"Tab2",#N/A,FALSE,"P"}</definedName>
    <definedName name="hio" localSheetId="74" hidden="1">{"Tab1",#N/A,FALSE,"P";"Tab2",#N/A,FALSE,"P"}</definedName>
    <definedName name="hio" localSheetId="79" hidden="1">{"Tab1",#N/A,FALSE,"P";"Tab2",#N/A,FALSE,"P"}</definedName>
    <definedName name="hio" localSheetId="80" hidden="1">{"Tab1",#N/A,FALSE,"P";"Tab2",#N/A,FALSE,"P"}</definedName>
    <definedName name="hio" localSheetId="30" hidden="1">{"Tab1",#N/A,FALSE,"P";"Tab2",#N/A,FALSE,"P"}</definedName>
    <definedName name="hio" localSheetId="81" hidden="1">{"Tab1",#N/A,FALSE,"P";"Tab2",#N/A,FALSE,"P"}</definedName>
    <definedName name="hio" hidden="1">{"Tab1",#N/A,FALSE,"P";"Tab2",#N/A,FALSE,"P"}</definedName>
    <definedName name="hjk" localSheetId="27" hidden="1">{"Riqfin97",#N/A,FALSE,"Tran";"Riqfinpro",#N/A,FALSE,"Tran"}</definedName>
    <definedName name="hjk" localSheetId="29" hidden="1">{"Riqfin97",#N/A,FALSE,"Tran";"Riqfinpro",#N/A,FALSE,"Tran"}</definedName>
    <definedName name="hjk" localSheetId="71" hidden="1">{"Riqfin97",#N/A,FALSE,"Tran";"Riqfinpro",#N/A,FALSE,"Tran"}</definedName>
    <definedName name="hjk" localSheetId="72" hidden="1">{"Riqfin97",#N/A,FALSE,"Tran";"Riqfinpro",#N/A,FALSE,"Tran"}</definedName>
    <definedName name="hjk" localSheetId="74" hidden="1">{"Riqfin97",#N/A,FALSE,"Tran";"Riqfinpro",#N/A,FALSE,"Tran"}</definedName>
    <definedName name="hjk" localSheetId="79" hidden="1">{"Riqfin97",#N/A,FALSE,"Tran";"Riqfinpro",#N/A,FALSE,"Tran"}</definedName>
    <definedName name="hjk" localSheetId="80" hidden="1">{"Riqfin97",#N/A,FALSE,"Tran";"Riqfinpro",#N/A,FALSE,"Tran"}</definedName>
    <definedName name="hjk" localSheetId="30" hidden="1">{"Riqfin97",#N/A,FALSE,"Tran";"Riqfinpro",#N/A,FALSE,"Tran"}</definedName>
    <definedName name="hjk" localSheetId="81" hidden="1">{"Riqfin97",#N/A,FALSE,"Tran";"Riqfinpro",#N/A,FALSE,"Tran"}</definedName>
    <definedName name="hjk" hidden="1">{"Riqfin97",#N/A,FALSE,"Tran";"Riqfinpro",#N/A,FALSE,"Tran"}</definedName>
    <definedName name="hn" localSheetId="27" hidden="1">{"Riqfin97",#N/A,FALSE,"Tran";"Riqfinpro",#N/A,FALSE,"Tran"}</definedName>
    <definedName name="hn" localSheetId="29" hidden="1">{"Riqfin97",#N/A,FALSE,"Tran";"Riqfinpro",#N/A,FALSE,"Tran"}</definedName>
    <definedName name="hn" localSheetId="71" hidden="1">{"Riqfin97",#N/A,FALSE,"Tran";"Riqfinpro",#N/A,FALSE,"Tran"}</definedName>
    <definedName name="hn" localSheetId="72" hidden="1">{"Riqfin97",#N/A,FALSE,"Tran";"Riqfinpro",#N/A,FALSE,"Tran"}</definedName>
    <definedName name="hn" localSheetId="74" hidden="1">{"Riqfin97",#N/A,FALSE,"Tran";"Riqfinpro",#N/A,FALSE,"Tran"}</definedName>
    <definedName name="hn" localSheetId="79" hidden="1">{"Riqfin97",#N/A,FALSE,"Tran";"Riqfinpro",#N/A,FALSE,"Tran"}</definedName>
    <definedName name="hn" localSheetId="80" hidden="1">{"Riqfin97",#N/A,FALSE,"Tran";"Riqfinpro",#N/A,FALSE,"Tran"}</definedName>
    <definedName name="hn" localSheetId="30" hidden="1">{"Riqfin97",#N/A,FALSE,"Tran";"Riqfinpro",#N/A,FALSE,"Tran"}</definedName>
    <definedName name="hn" localSheetId="81" hidden="1">{"Riqfin97",#N/A,FALSE,"Tran";"Riqfinpro",#N/A,FALSE,"Tran"}</definedName>
    <definedName name="hn" hidden="1">{"Riqfin97",#N/A,FALSE,"Tran";"Riqfinpro",#N/A,FALSE,"Tran"}</definedName>
    <definedName name="hpu" localSheetId="27" hidden="1">{"Tab1",#N/A,FALSE,"P";"Tab2",#N/A,FALSE,"P"}</definedName>
    <definedName name="hpu" localSheetId="29" hidden="1">{"Tab1",#N/A,FALSE,"P";"Tab2",#N/A,FALSE,"P"}</definedName>
    <definedName name="hpu" localSheetId="71" hidden="1">{"Tab1",#N/A,FALSE,"P";"Tab2",#N/A,FALSE,"P"}</definedName>
    <definedName name="hpu" localSheetId="72" hidden="1">{"Tab1",#N/A,FALSE,"P";"Tab2",#N/A,FALSE,"P"}</definedName>
    <definedName name="hpu" localSheetId="74" hidden="1">{"Tab1",#N/A,FALSE,"P";"Tab2",#N/A,FALSE,"P"}</definedName>
    <definedName name="hpu" localSheetId="79" hidden="1">{"Tab1",#N/A,FALSE,"P";"Tab2",#N/A,FALSE,"P"}</definedName>
    <definedName name="hpu" localSheetId="80" hidden="1">{"Tab1",#N/A,FALSE,"P";"Tab2",#N/A,FALSE,"P"}</definedName>
    <definedName name="hpu" localSheetId="30" hidden="1">{"Tab1",#N/A,FALSE,"P";"Tab2",#N/A,FALSE,"P"}</definedName>
    <definedName name="hpu" localSheetId="8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0" hidden="1">{"'Resources'!$A$1:$W$34","'Balance Sheet'!$A$1:$W$58","'SFD'!$A$1:$J$52"}</definedName>
    <definedName name="HTML_Control" localSheetId="13" hidden="1">{"'Hoja1'!$A$8:$L$38"}</definedName>
    <definedName name="HTML_Control" localSheetId="14" hidden="1">{"'Hoja1'!$A$8:$L$38"}</definedName>
    <definedName name="HTML_Control" localSheetId="43" hidden="1">{"'Hoja1'!$A$8:$L$38"}</definedName>
    <definedName name="HTML_Control" localSheetId="45" hidden="1">{"'Hoja1'!$A$8:$L$38"}</definedName>
    <definedName name="HTML_Control" localSheetId="46" hidden="1">{"'Hoja1'!$A$8:$L$38"}</definedName>
    <definedName name="HTML_Control" localSheetId="48" hidden="1">{"'Hoja1'!$A$8:$L$38"}</definedName>
    <definedName name="HTML_Control" localSheetId="27" hidden="1">{"'Afi01'!$A$7:$Q$35"}</definedName>
    <definedName name="HTML_Control" localSheetId="50" hidden="1">{"'Hoja1'!$A$8:$L$38"}</definedName>
    <definedName name="HTML_Control" localSheetId="52" hidden="1">{"'Hoja1'!$A$8:$L$38"}</definedName>
    <definedName name="HTML_Control" localSheetId="69" hidden="1">{"'Resources'!$A$1:$W$34","'Balance Sheet'!$A$1:$W$58","'SFD'!$A$1:$J$52"}</definedName>
    <definedName name="HTML_Control" localSheetId="29" hidden="1">{"'Resources'!$A$1:$W$34","'Balance Sheet'!$A$1:$W$58","'SFD'!$A$1:$J$52"}</definedName>
    <definedName name="HTML_Control" localSheetId="71" hidden="1">{"'Resources'!$A$1:$W$34","'Balance Sheet'!$A$1:$W$58","'SFD'!$A$1:$J$52"}</definedName>
    <definedName name="HTML_Control" localSheetId="72" hidden="1">{"'Resources'!$A$1:$W$34","'Balance Sheet'!$A$1:$W$58","'SFD'!$A$1:$J$52"}</definedName>
    <definedName name="HTML_Control" localSheetId="74" hidden="1">{"'Resources'!$A$1:$W$34","'Balance Sheet'!$A$1:$W$58","'SFD'!$A$1:$J$52"}</definedName>
    <definedName name="HTML_Control" localSheetId="79" hidden="1">{"'Resources'!$A$1:$W$34","'Balance Sheet'!$A$1:$W$58","'SFD'!$A$1:$J$52"}</definedName>
    <definedName name="HTML_Control" localSheetId="80" hidden="1">{"'Resources'!$A$1:$W$34","'Balance Sheet'!$A$1:$W$58","'SFD'!$A$1:$J$52"}</definedName>
    <definedName name="HTML_Control" localSheetId="30" hidden="1">{"'Afi01'!$A$7:$Q$35"}</definedName>
    <definedName name="HTML_Control" localSheetId="81" hidden="1">{"'Resources'!$A$1:$W$34","'Balance Sheet'!$A$1:$W$58","'SFD'!$A$1:$J$52"}</definedName>
    <definedName name="HTML_Control" localSheetId="98" hidden="1">{"'Hoja1'!$A$8:$L$38"}</definedName>
    <definedName name="HTML_Control" localSheetId="99" hidden="1">{"'Hoja1'!$A$8:$L$38"}</definedName>
    <definedName name="HTML_Control" localSheetId="100" hidden="1">{"'Hoja1'!$A$8:$L$38"}</definedName>
    <definedName name="HTML_Control" localSheetId="101" hidden="1">{"'Hoja1'!$A$8:$L$38"}</definedName>
    <definedName name="HTML_Control" localSheetId="102" hidden="1">{"'Hoja1'!$A$8:$L$38"}</definedName>
    <definedName name="HTML_Control" localSheetId="103" hidden="1">{"'Hoja1'!$A$8:$L$38"}</definedName>
    <definedName name="HTML_Control" localSheetId="104" hidden="1">{"'Hoja1'!$A$8:$L$38"}</definedName>
    <definedName name="HTML_Control" localSheetId="105" hidden="1">{"'Hoja1'!$A$8:$L$38"}</definedName>
    <definedName name="HTML_Control" localSheetId="106" hidden="1">{"'Hoja1'!$A$8:$L$38"}</definedName>
    <definedName name="HTML_Control" localSheetId="115" hidden="1">{"'Hoja1'!$A$8:$L$38"}</definedName>
    <definedName name="HTML_Control" localSheetId="116" hidden="1">{"'Hoja1'!$A$8:$L$38"}</definedName>
    <definedName name="HTML_Control" localSheetId="117" hidden="1">{"'Hoja1'!$A$8:$L$38"}</definedName>
    <definedName name="HTML_Control" localSheetId="107" hidden="1">{"'Hoja1'!$A$8:$L$38"}</definedName>
    <definedName name="HTML_Control" localSheetId="108" hidden="1">{"'Hoja1'!$A$8:$L$38"}</definedName>
    <definedName name="HTML_Control" localSheetId="109" hidden="1">{"'Hoja1'!$A$8:$L$38"}</definedName>
    <definedName name="HTML_Control" localSheetId="110" hidden="1">{"'Hoja1'!$A$8:$L$38"}</definedName>
    <definedName name="HTML_Control" localSheetId="111" hidden="1">{"'Hoja1'!$A$8:$L$38"}</definedName>
    <definedName name="HTML_Control" localSheetId="112" hidden="1">{"'Hoja1'!$A$8:$L$38"}</definedName>
    <definedName name="HTML_Control" localSheetId="113" hidden="1">{"'Hoja1'!$A$8:$L$38"}</definedName>
    <definedName name="HTML_Control" localSheetId="114" hidden="1">{"'Hoja1'!$A$8:$L$38"}</definedName>
    <definedName name="HTML_Control" hidden="1">{"'Hoja1'!$A$8:$L$38"}</definedName>
    <definedName name="HTML_Control_2" localSheetId="27" hidden="1">{"'web page'!$A$1:$G$48"}</definedName>
    <definedName name="HTML_Control_2" localSheetId="29" hidden="1">{"'web page'!$A$1:$G$48"}</definedName>
    <definedName name="HTML_Control_2" localSheetId="71" hidden="1">{"'web page'!$A$1:$G$48"}</definedName>
    <definedName name="HTML_Control_2" localSheetId="72" hidden="1">{"'web page'!$A$1:$G$48"}</definedName>
    <definedName name="HTML_Control_2" localSheetId="74" hidden="1">{"'web page'!$A$1:$G$48"}</definedName>
    <definedName name="HTML_Control_2" localSheetId="79" hidden="1">{"'web page'!$A$1:$G$48"}</definedName>
    <definedName name="HTML_Control_2" localSheetId="80" hidden="1">{"'web page'!$A$1:$G$48"}</definedName>
    <definedName name="HTML_Control_2" localSheetId="30" hidden="1">{"'web page'!$A$1:$G$48"}</definedName>
    <definedName name="HTML_Control_2" localSheetId="81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0" hidden="1">"Balance Sheet"</definedName>
    <definedName name="HTML_Header" localSheetId="27" hidden="1">""</definedName>
    <definedName name="HTML_Header" localSheetId="69" hidden="1">"Balance Sheet"</definedName>
    <definedName name="HTML_Header" localSheetId="29" hidden="1">"Balance Sheet"</definedName>
    <definedName name="HTML_Header" localSheetId="71" hidden="1">"Balance Sheet"</definedName>
    <definedName name="HTML_Header" localSheetId="72" hidden="1">"Balance Sheet"</definedName>
    <definedName name="HTML_Header" localSheetId="74" hidden="1">"Balance Sheet"</definedName>
    <definedName name="HTML_Header" localSheetId="79" hidden="1">"Balance Sheet"</definedName>
    <definedName name="HTML_Header" localSheetId="80" hidden="1">"Balance Sheet"</definedName>
    <definedName name="HTML_Header" localSheetId="30" hidden="1">""</definedName>
    <definedName name="HTML_Header" localSheetId="81" hidden="1">"Balance Sheet"</definedName>
    <definedName name="HTML_Header" hidden="1">""</definedName>
    <definedName name="HTML_LastUpdate" localSheetId="10" hidden="1">"11/14/97"</definedName>
    <definedName name="HTML_LastUpdate" localSheetId="27" hidden="1">""</definedName>
    <definedName name="HTML_LastUpdate" localSheetId="69" hidden="1">"11/14/97"</definedName>
    <definedName name="HTML_LastUpdate" localSheetId="29" hidden="1">"11/14/97"</definedName>
    <definedName name="HTML_LastUpdate" localSheetId="71" hidden="1">"11/14/97"</definedName>
    <definedName name="HTML_LastUpdate" localSheetId="72" hidden="1">"11/14/97"</definedName>
    <definedName name="HTML_LastUpdate" localSheetId="74" hidden="1">"11/14/97"</definedName>
    <definedName name="HTML_LastUpdate" localSheetId="79" hidden="1">"11/14/97"</definedName>
    <definedName name="HTML_LastUpdate" localSheetId="80" hidden="1">"11/14/97"</definedName>
    <definedName name="HTML_LastUpdate" localSheetId="30" hidden="1">""</definedName>
    <definedName name="HTML_LastUpdate" localSheetId="81" hidden="1">"11/14/97"</definedName>
    <definedName name="HTML_LastUpdate" hidden="1">""</definedName>
    <definedName name="HTML_LineAfter" hidden="1">FALSE</definedName>
    <definedName name="HTML_LineBefore" hidden="1">FALSE</definedName>
    <definedName name="HTML_Name" localSheetId="10" hidden="1">"Frank M. Meek"</definedName>
    <definedName name="HTML_Name" localSheetId="27" hidden="1">""</definedName>
    <definedName name="HTML_Name" localSheetId="69" hidden="1">"Frank M. Meek"</definedName>
    <definedName name="HTML_Name" localSheetId="29" hidden="1">"Frank M. Meek"</definedName>
    <definedName name="HTML_Name" localSheetId="71" hidden="1">"Frank M. Meek"</definedName>
    <definedName name="HTML_Name" localSheetId="72" hidden="1">"Frank M. Meek"</definedName>
    <definedName name="HTML_Name" localSheetId="74" hidden="1">"Frank M. Meek"</definedName>
    <definedName name="HTML_Name" localSheetId="79" hidden="1">"Frank M. Meek"</definedName>
    <definedName name="HTML_Name" localSheetId="80" hidden="1">"Frank M. Meek"</definedName>
    <definedName name="HTML_Name" localSheetId="30" hidden="1">""</definedName>
    <definedName name="HTML_Name" localSheetId="81" hidden="1">"Frank M. Meek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0" hidden="1">"Q:\DATA\AR\98FYFS\SEPT97\ESAF\esafadmfsHL.htm"</definedName>
    <definedName name="HTML_PathFile" localSheetId="27" hidden="1">"M:\Servicio Afi-E-Pens\AFI\ANUARIOS\ANU02\C.HTM\afi01.htm"</definedName>
    <definedName name="HTML_PathFile" localSheetId="69" hidden="1">"Q:\DATA\AR\98FYFS\SEPT97\ESAF\esafadmfsHL.htm"</definedName>
    <definedName name="HTML_PathFile" localSheetId="29" hidden="1">"Q:\DATA\AR\98FYFS\SEPT97\ESAF\esafadmfsHL.htm"</definedName>
    <definedName name="HTML_PathFile" localSheetId="71" hidden="1">"Q:\DATA\AR\98FYFS\SEPT97\ESAF\esafadmfsHL.htm"</definedName>
    <definedName name="HTML_PathFile" localSheetId="72" hidden="1">"Q:\DATA\AR\98FYFS\SEPT97\ESAF\esafadmfsHL.htm"</definedName>
    <definedName name="HTML_PathFile" localSheetId="74" hidden="1">"Q:\DATA\AR\98FYFS\SEPT97\ESAF\esafadmfsHL.htm"</definedName>
    <definedName name="HTML_PathFile" localSheetId="79" hidden="1">"Q:\DATA\AR\98FYFS\SEPT97\ESAF\esafadmfsHL.htm"</definedName>
    <definedName name="HTML_PathFile" localSheetId="80" hidden="1">"Q:\DATA\AR\98FYFS\SEPT97\ESAF\esafadmfsHL.htm"</definedName>
    <definedName name="HTML_PathFile" localSheetId="30" hidden="1">"M:\Servicio Afi-E-Pens\AFI\ANUARIOS\ANU02\C.HTM\afi01.htm"</definedName>
    <definedName name="HTML_PathFile" localSheetId="81" hidden="1">"Q:\DATA\AR\98FYFS\SEPT97\ESAF\esafadmfsHL.htm"</definedName>
    <definedName name="HTML_PathFile" localSheetId="118" hidden="1">"M:\Servicio Afi-E-Pens\AFI\ANUARIOS\ANU02\C.HTM\afi01.htm"</definedName>
    <definedName name="HTML_PathFile" localSheetId="119" hidden="1">"M:\Servicio Afi-E-Pens\AFI\ANUARIOS\ANU02\C.HTM\afi01.htm"</definedName>
    <definedName name="HTML_PathFile" hidden="1">"C:\anu2002\mac\HTM\mac28.htm"</definedName>
    <definedName name="HTML_PathTemplate" hidden="1">"C:\AsianDem\Database 98\Forecasts\HTMLTemp.htm"</definedName>
    <definedName name="HTML_Title" localSheetId="10" hidden="1">"ADMFS97HTMLlinks"</definedName>
    <definedName name="HTML_Title" localSheetId="27" hidden="1">""</definedName>
    <definedName name="HTML_Title" localSheetId="69" hidden="1">"ADMFS97HTMLlinks"</definedName>
    <definedName name="HTML_Title" localSheetId="29" hidden="1">"ADMFS97HTMLlinks"</definedName>
    <definedName name="HTML_Title" localSheetId="71" hidden="1">"ADMFS97HTMLlinks"</definedName>
    <definedName name="HTML_Title" localSheetId="72" hidden="1">"ADMFS97HTMLlinks"</definedName>
    <definedName name="HTML_Title" localSheetId="74" hidden="1">"ADMFS97HTMLlinks"</definedName>
    <definedName name="HTML_Title" localSheetId="79" hidden="1">"ADMFS97HTMLlinks"</definedName>
    <definedName name="HTML_Title" localSheetId="80" hidden="1">"ADMFS97HTMLlinks"</definedName>
    <definedName name="HTML_Title" localSheetId="30" hidden="1">""</definedName>
    <definedName name="HTML_Title" localSheetId="81" hidden="1">"ADMFS97HTMLlinks"</definedName>
    <definedName name="HTML_Title" hidden="1">""</definedName>
    <definedName name="HTML1_1" localSheetId="10" hidden="1">"[BOLE8097b.xls]Inflación!$C$3:$D$31"</definedName>
    <definedName name="HTML1_1" localSheetId="27" hidden="1">"'[AFI-01.XLS]AFI-01'!$A$7:$P$36"</definedName>
    <definedName name="HTML1_1" localSheetId="69" hidden="1">"[BOLE8097b.xls]Inflación!$C$3:$D$31"</definedName>
    <definedName name="HTML1_1" localSheetId="29" hidden="1">"[BOLE8097b.xls]Inflación!$C$3:$D$31"</definedName>
    <definedName name="HTML1_1" localSheetId="71" hidden="1">"[BOLE8097b.xls]Inflación!$C$3:$D$31"</definedName>
    <definedName name="HTML1_1" localSheetId="72" hidden="1">"[BOLE8097b.xls]Inflación!$C$3:$D$31"</definedName>
    <definedName name="HTML1_1" localSheetId="74" hidden="1">"[BOLE8097b.xls]Inflación!$C$3:$D$31"</definedName>
    <definedName name="HTML1_1" localSheetId="79" hidden="1">"[BOLE8097b.xls]Inflación!$C$3:$D$31"</definedName>
    <definedName name="HTML1_1" localSheetId="80" hidden="1">"[BOLE8097b.xls]Inflación!$C$3:$D$31"</definedName>
    <definedName name="HTML1_1" localSheetId="30" hidden="1">"'[AFI-01.XLS]AFI-01'!$A$7:$P$36"</definedName>
    <definedName name="HTML1_1" localSheetId="81" hidden="1">"[BOLE8097b.xls]Inflación!$C$3:$D$31"</definedName>
    <definedName name="HTML1_1" localSheetId="118" hidden="1">"'[AFI-01.XLS]AFI-01'!$A$7:$P$36"</definedName>
    <definedName name="HTML1_1" localSheetId="119" hidden="1">"'[AFI-01.XLS]AFI-01'!$A$7:$P$36"</definedName>
    <definedName name="HTML1_1" hidden="1">"[RESUMEN2.XLS]Hoja1!$A$1:$K$218"</definedName>
    <definedName name="HTML1_10" hidden="1">""</definedName>
    <definedName name="HTML1_11" hidden="1">1</definedName>
    <definedName name="HTML1_12" localSheetId="10" hidden="1">"k:\pim01.htm"</definedName>
    <definedName name="HTML1_12" localSheetId="27" hidden="1">"l:\anu97htm\afi01.htm"</definedName>
    <definedName name="HTML1_12" localSheetId="69" hidden="1">"k:\pim01.htm"</definedName>
    <definedName name="HTML1_12" localSheetId="29" hidden="1">"k:\pim01.htm"</definedName>
    <definedName name="HTML1_12" localSheetId="71" hidden="1">"k:\pim01.htm"</definedName>
    <definedName name="HTML1_12" localSheetId="72" hidden="1">"k:\pim01.htm"</definedName>
    <definedName name="HTML1_12" localSheetId="74" hidden="1">"k:\pim01.htm"</definedName>
    <definedName name="HTML1_12" localSheetId="79" hidden="1">"k:\pim01.htm"</definedName>
    <definedName name="HTML1_12" localSheetId="80" hidden="1">"k:\pim01.htm"</definedName>
    <definedName name="HTML1_12" localSheetId="30" hidden="1">"l:\anu97htm\afi01.htm"</definedName>
    <definedName name="HTML1_12" localSheetId="81" hidden="1">"k:\pim01.htm"</definedName>
    <definedName name="HTML1_12" localSheetId="118" hidden="1">"l:\anu97htm\afi01.htm"</definedName>
    <definedName name="HTML1_12" localSheetId="119" hidden="1">"l:\anu97htm\afi01.htm"</definedName>
    <definedName name="HTML1_12" hidden="1">"L:\BEL\RESUMEN\resumen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localSheetId="27" hidden="1">"7/07/98"</definedName>
    <definedName name="HTML1_8" localSheetId="29" hidden="1">""</definedName>
    <definedName name="HTML1_8" localSheetId="30" hidden="1">"7/07/98"</definedName>
    <definedName name="HTML1_8" localSheetId="118" hidden="1">"7/07/98"</definedName>
    <definedName name="HTML1_8" localSheetId="119" hidden="1">"7/07/98"</definedName>
    <definedName name="HTML1_8" hidden="1">""</definedName>
    <definedName name="HTML1_9" localSheetId="27" hidden="1">"MTAS"</definedName>
    <definedName name="HTML1_9" localSheetId="29" hidden="1">""</definedName>
    <definedName name="HTML1_9" localSheetId="30" hidden="1">"MTAS"</definedName>
    <definedName name="HTML1_9" localSheetId="118" hidden="1">"MTAS"</definedName>
    <definedName name="HTML1_9" localSheetId="119" hidden="1">"MTAS"</definedName>
    <definedName name="HTML1_9" hidden="1">""</definedName>
    <definedName name="HTML10_1" localSheetId="10" hidden="1">"[BOLE8097b.xls]Bcambycomer!$B$8:$D$36"</definedName>
    <definedName name="HTML10_1" localSheetId="69" hidden="1">"[BOLE8097b.xls]Bcambycomer!$B$8:$D$36"</definedName>
    <definedName name="HTML10_1" localSheetId="71" hidden="1">"[BOLE8097b.xls]Bcambycomer!$B$8:$D$36"</definedName>
    <definedName name="HTML10_1" localSheetId="72" hidden="1">"[BOLE8097b.xls]Bcambycomer!$B$8:$D$36"</definedName>
    <definedName name="HTML10_1" localSheetId="74" hidden="1">"[BOLE8097b.xls]Bcambycomer!$B$8:$D$36"</definedName>
    <definedName name="HTML10_1" localSheetId="79" hidden="1">"[BOLE8097b.xls]Bcambycomer!$B$8:$D$36"</definedName>
    <definedName name="HTML10_1" localSheetId="80" hidden="1">"[BOLE8097b.xls]Bcambycomer!$B$8:$D$36"</definedName>
    <definedName name="HTML10_1" localSheetId="81" hidden="1">"[BOLE8097b.xls]Bcambycomer!$B$8:$D$36"</definedName>
    <definedName name="HTML10_1" hidden="1">"[RESINTER.XLS]Hoja1!$A$216:$K$224"</definedName>
    <definedName name="HTML10_10" hidden="1">""</definedName>
    <definedName name="HTML10_11" hidden="1">1</definedName>
    <definedName name="HTML10_12" localSheetId="10" hidden="1">"k:\pim11.htm"</definedName>
    <definedName name="HTML10_12" localSheetId="69" hidden="1">"k:\pim11.htm"</definedName>
    <definedName name="HTML10_12" localSheetId="71" hidden="1">"k:\pim11.htm"</definedName>
    <definedName name="HTML10_12" localSheetId="72" hidden="1">"k:\pim11.htm"</definedName>
    <definedName name="HTML10_12" localSheetId="74" hidden="1">"k:\pim11.htm"</definedName>
    <definedName name="HTML10_12" localSheetId="79" hidden="1">"k:\pim11.htm"</definedName>
    <definedName name="HTML10_12" localSheetId="80" hidden="1">"k:\pim11.htm"</definedName>
    <definedName name="HTML10_12" localSheetId="81" hidden="1">"k:\pim11.htm"</definedName>
    <definedName name="HTML10_12" hidden="1">"l:\bel\resumen\res2.html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10" hidden="1">"13/05/98"</definedName>
    <definedName name="HTML10_8" localSheetId="69" hidden="1">"13/05/98"</definedName>
    <definedName name="HTML10_8" localSheetId="71" hidden="1">"13/05/98"</definedName>
    <definedName name="HTML10_8" localSheetId="72" hidden="1">"13/05/98"</definedName>
    <definedName name="HTML10_8" localSheetId="74" hidden="1">"13/05/98"</definedName>
    <definedName name="HTML10_8" localSheetId="79" hidden="1">"13/05/98"</definedName>
    <definedName name="HTML10_8" localSheetId="80" hidden="1">"13/05/98"</definedName>
    <definedName name="HTML10_8" localSheetId="81" hidden="1">"13/05/98"</definedName>
    <definedName name="HTML10_8" hidden="1">""</definedName>
    <definedName name="HTML10_9" localSheetId="10" hidden="1">"Alfredo Hernandez"</definedName>
    <definedName name="HTML10_9" localSheetId="69" hidden="1">"Alfredo Hernandez"</definedName>
    <definedName name="HTML10_9" localSheetId="71" hidden="1">"Alfredo Hernandez"</definedName>
    <definedName name="HTML10_9" localSheetId="72" hidden="1">"Alfredo Hernandez"</definedName>
    <definedName name="HTML10_9" localSheetId="74" hidden="1">"Alfredo Hernandez"</definedName>
    <definedName name="HTML10_9" localSheetId="79" hidden="1">"Alfredo Hernandez"</definedName>
    <definedName name="HTML10_9" localSheetId="80" hidden="1">"Alfredo Hernandez"</definedName>
    <definedName name="HTML10_9" localSheetId="81" hidden="1">"Alfredo Hernandez"</definedName>
    <definedName name="HTML10_9" hidden="1">""</definedName>
    <definedName name="HTML11_1" localSheetId="10" hidden="1">"[BOLE8097b.xls]Ingresos!$B$5:$H$35"</definedName>
    <definedName name="HTML11_1" localSheetId="69" hidden="1">"[BOLE8097b.xls]Ingresos!$B$5:$H$35"</definedName>
    <definedName name="HTML11_1" localSheetId="71" hidden="1">"[BOLE8097b.xls]Ingresos!$B$5:$H$35"</definedName>
    <definedName name="HTML11_1" localSheetId="72" hidden="1">"[BOLE8097b.xls]Ingresos!$B$5:$H$35"</definedName>
    <definedName name="HTML11_1" localSheetId="74" hidden="1">"[BOLE8097b.xls]Ingresos!$B$5:$H$35"</definedName>
    <definedName name="HTML11_1" localSheetId="79" hidden="1">"[BOLE8097b.xls]Ingresos!$B$5:$H$35"</definedName>
    <definedName name="HTML11_1" localSheetId="80" hidden="1">"[BOLE8097b.xls]Ingresos!$B$5:$H$35"</definedName>
    <definedName name="HTML11_1" localSheetId="81" hidden="1">"[BOLE8097b.xls]Ingresos!$B$5:$H$35"</definedName>
    <definedName name="HTML11_1" hidden="1">"[RESINTER.XLS]Hoja1!$A$216:$V$224"</definedName>
    <definedName name="HTML11_10" hidden="1">""</definedName>
    <definedName name="HTML11_11" hidden="1">1</definedName>
    <definedName name="HTML11_12" localSheetId="10" hidden="1">"k:\pim12.htm"</definedName>
    <definedName name="HTML11_12" localSheetId="69" hidden="1">"k:\pim12.htm"</definedName>
    <definedName name="HTML11_12" localSheetId="71" hidden="1">"k:\pim12.htm"</definedName>
    <definedName name="HTML11_12" localSheetId="72" hidden="1">"k:\pim12.htm"</definedName>
    <definedName name="HTML11_12" localSheetId="74" hidden="1">"k:\pim12.htm"</definedName>
    <definedName name="HTML11_12" localSheetId="79" hidden="1">"k:\pim12.htm"</definedName>
    <definedName name="HTML11_12" localSheetId="80" hidden="1">"k:\pim12.htm"</definedName>
    <definedName name="HTML11_12" localSheetId="81" hidden="1">"k:\pim12.htm"</definedName>
    <definedName name="HTML11_12" hidden="1">"l:\bel\resumen\res2.html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10" hidden="1">"21/05/98"</definedName>
    <definedName name="HTML11_8" localSheetId="69" hidden="1">"21/05/98"</definedName>
    <definedName name="HTML11_8" localSheetId="71" hidden="1">"21/05/98"</definedName>
    <definedName name="HTML11_8" localSheetId="72" hidden="1">"21/05/98"</definedName>
    <definedName name="HTML11_8" localSheetId="74" hidden="1">"21/05/98"</definedName>
    <definedName name="HTML11_8" localSheetId="79" hidden="1">"21/05/98"</definedName>
    <definedName name="HTML11_8" localSheetId="80" hidden="1">"21/05/98"</definedName>
    <definedName name="HTML11_8" localSheetId="81" hidden="1">"21/05/98"</definedName>
    <definedName name="HTML11_8" hidden="1">""</definedName>
    <definedName name="HTML11_9" localSheetId="10" hidden="1">"Alfredo Hernandez"</definedName>
    <definedName name="HTML11_9" localSheetId="69" hidden="1">"Alfredo Hernandez"</definedName>
    <definedName name="HTML11_9" localSheetId="71" hidden="1">"Alfredo Hernandez"</definedName>
    <definedName name="HTML11_9" localSheetId="72" hidden="1">"Alfredo Hernandez"</definedName>
    <definedName name="HTML11_9" localSheetId="74" hidden="1">"Alfredo Hernandez"</definedName>
    <definedName name="HTML11_9" localSheetId="79" hidden="1">"Alfredo Hernandez"</definedName>
    <definedName name="HTML11_9" localSheetId="80" hidden="1">"Alfredo Hernandez"</definedName>
    <definedName name="HTML11_9" localSheetId="81" hidden="1">"Alfredo Hernandez"</definedName>
    <definedName name="HTML11_9" hidden="1">""</definedName>
    <definedName name="HTML12_1" localSheetId="10" hidden="1">"[BOLE8097b.xls]Egresos!$B$5:$H$35"</definedName>
    <definedName name="HTML12_1" localSheetId="69" hidden="1">"[BOLE8097b.xls]Egresos!$B$5:$H$35"</definedName>
    <definedName name="HTML12_1" localSheetId="71" hidden="1">"[BOLE8097b.xls]Egresos!$B$5:$H$35"</definedName>
    <definedName name="HTML12_1" localSheetId="72" hidden="1">"[BOLE8097b.xls]Egresos!$B$5:$H$35"</definedName>
    <definedName name="HTML12_1" localSheetId="74" hidden="1">"[BOLE8097b.xls]Egresos!$B$5:$H$35"</definedName>
    <definedName name="HTML12_1" localSheetId="79" hidden="1">"[BOLE8097b.xls]Egresos!$B$5:$H$35"</definedName>
    <definedName name="HTML12_1" localSheetId="80" hidden="1">"[BOLE8097b.xls]Egresos!$B$5:$H$35"</definedName>
    <definedName name="HTML12_1" localSheetId="81" hidden="1">"[BOLE8097b.xls]Egresos!$B$5:$H$35"</definedName>
    <definedName name="HTML12_1" hidden="1">"[RESINTER.XLS]Hoja1!$A$218:$K$224"</definedName>
    <definedName name="HTML12_10" hidden="1">""</definedName>
    <definedName name="HTML12_11" hidden="1">1</definedName>
    <definedName name="HTML12_12" localSheetId="10" hidden="1">"k:\pim13.htm"</definedName>
    <definedName name="HTML12_12" localSheetId="69" hidden="1">"k:\pim13.htm"</definedName>
    <definedName name="HTML12_12" localSheetId="71" hidden="1">"k:\pim13.htm"</definedName>
    <definedName name="HTML12_12" localSheetId="72" hidden="1">"k:\pim13.htm"</definedName>
    <definedName name="HTML12_12" localSheetId="74" hidden="1">"k:\pim13.htm"</definedName>
    <definedName name="HTML12_12" localSheetId="79" hidden="1">"k:\pim13.htm"</definedName>
    <definedName name="HTML12_12" localSheetId="80" hidden="1">"k:\pim13.htm"</definedName>
    <definedName name="HTML12_12" localSheetId="81" hidden="1">"k:\pim13.htm"</definedName>
    <definedName name="HTML12_12" hidden="1">"l:\bel\resumen\res2.html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10" hidden="1">"18/05/98"</definedName>
    <definedName name="HTML12_8" localSheetId="69" hidden="1">"18/05/98"</definedName>
    <definedName name="HTML12_8" localSheetId="71" hidden="1">"18/05/98"</definedName>
    <definedName name="HTML12_8" localSheetId="72" hidden="1">"18/05/98"</definedName>
    <definedName name="HTML12_8" localSheetId="74" hidden="1">"18/05/98"</definedName>
    <definedName name="HTML12_8" localSheetId="79" hidden="1">"18/05/98"</definedName>
    <definedName name="HTML12_8" localSheetId="80" hidden="1">"18/05/98"</definedName>
    <definedName name="HTML12_8" localSheetId="81" hidden="1">"18/05/98"</definedName>
    <definedName name="HTML12_8" hidden="1">""</definedName>
    <definedName name="HTML12_9" localSheetId="10" hidden="1">"Alfredo Hernandez"</definedName>
    <definedName name="HTML12_9" localSheetId="69" hidden="1">"Alfredo Hernandez"</definedName>
    <definedName name="HTML12_9" localSheetId="71" hidden="1">"Alfredo Hernandez"</definedName>
    <definedName name="HTML12_9" localSheetId="72" hidden="1">"Alfredo Hernandez"</definedName>
    <definedName name="HTML12_9" localSheetId="74" hidden="1">"Alfredo Hernandez"</definedName>
    <definedName name="HTML12_9" localSheetId="79" hidden="1">"Alfredo Hernandez"</definedName>
    <definedName name="HTML12_9" localSheetId="80" hidden="1">"Alfredo Hernandez"</definedName>
    <definedName name="HTML12_9" localSheetId="81" hidden="1">"Alfredo Hernandez"</definedName>
    <definedName name="HTML12_9" hidden="1">""</definedName>
    <definedName name="HTML13_1" localSheetId="10" hidden="1">"[BOLE8097b.xls]Exfob!$B$5:$I$36"</definedName>
    <definedName name="HTML13_1" localSheetId="69" hidden="1">"[BOLE8097b.xls]Exfob!$B$5:$I$36"</definedName>
    <definedName name="HTML13_1" localSheetId="71" hidden="1">"[BOLE8097b.xls]Exfob!$B$5:$I$36"</definedName>
    <definedName name="HTML13_1" localSheetId="72" hidden="1">"[BOLE8097b.xls]Exfob!$B$5:$I$36"</definedName>
    <definedName name="HTML13_1" localSheetId="74" hidden="1">"[BOLE8097b.xls]Exfob!$B$5:$I$36"</definedName>
    <definedName name="HTML13_1" localSheetId="79" hidden="1">"[BOLE8097b.xls]Exfob!$B$5:$I$36"</definedName>
    <definedName name="HTML13_1" localSheetId="80" hidden="1">"[BOLE8097b.xls]Exfob!$B$5:$I$36"</definedName>
    <definedName name="HTML13_1" localSheetId="81" hidden="1">"[BOLE8097b.xls]Exfob!$B$5:$I$36"</definedName>
    <definedName name="HTML13_1" hidden="1">"[RESINTER.XLS]Hoja1!$A$1:$K$224"</definedName>
    <definedName name="HTML13_10" hidden="1">""</definedName>
    <definedName name="HTML13_11" hidden="1">1</definedName>
    <definedName name="HTML13_12" localSheetId="10" hidden="1">"k:\pim14.htm"</definedName>
    <definedName name="HTML13_12" localSheetId="69" hidden="1">"k:\pim14.htm"</definedName>
    <definedName name="HTML13_12" localSheetId="71" hidden="1">"k:\pim14.htm"</definedName>
    <definedName name="HTML13_12" localSheetId="72" hidden="1">"k:\pim14.htm"</definedName>
    <definedName name="HTML13_12" localSheetId="74" hidden="1">"k:\pim14.htm"</definedName>
    <definedName name="HTML13_12" localSheetId="79" hidden="1">"k:\pim14.htm"</definedName>
    <definedName name="HTML13_12" localSheetId="80" hidden="1">"k:\pim14.htm"</definedName>
    <definedName name="HTML13_12" localSheetId="81" hidden="1">"k:\pim14.htm"</definedName>
    <definedName name="HTML13_12" hidden="1">"l:\estadis\estman\borrar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10" hidden="1">"18/05/98"</definedName>
    <definedName name="HTML13_8" localSheetId="69" hidden="1">"18/05/98"</definedName>
    <definedName name="HTML13_8" localSheetId="71" hidden="1">"18/05/98"</definedName>
    <definedName name="HTML13_8" localSheetId="72" hidden="1">"18/05/98"</definedName>
    <definedName name="HTML13_8" localSheetId="74" hidden="1">"18/05/98"</definedName>
    <definedName name="HTML13_8" localSheetId="79" hidden="1">"18/05/98"</definedName>
    <definedName name="HTML13_8" localSheetId="80" hidden="1">"18/05/98"</definedName>
    <definedName name="HTML13_8" localSheetId="81" hidden="1">"18/05/98"</definedName>
    <definedName name="HTML13_8" hidden="1">""</definedName>
    <definedName name="HTML13_9" localSheetId="10" hidden="1">"Alfredo Hernandez"</definedName>
    <definedName name="HTML13_9" localSheetId="69" hidden="1">"Alfredo Hernandez"</definedName>
    <definedName name="HTML13_9" localSheetId="71" hidden="1">"Alfredo Hernandez"</definedName>
    <definedName name="HTML13_9" localSheetId="72" hidden="1">"Alfredo Hernandez"</definedName>
    <definedName name="HTML13_9" localSheetId="74" hidden="1">"Alfredo Hernandez"</definedName>
    <definedName name="HTML13_9" localSheetId="79" hidden="1">"Alfredo Hernandez"</definedName>
    <definedName name="HTML13_9" localSheetId="80" hidden="1">"Alfredo Hernandez"</definedName>
    <definedName name="HTML13_9" localSheetId="81" hidden="1">"Alfredo Hernandez"</definedName>
    <definedName name="HTML13_9" hidden="1">""</definedName>
    <definedName name="HTML14_1" localSheetId="10" hidden="1">"[BOLE8097b.xls]Impocif!$B$5:$I$35"</definedName>
    <definedName name="HTML14_1" localSheetId="69" hidden="1">"[BOLE8097b.xls]Impocif!$B$5:$I$35"</definedName>
    <definedName name="HTML14_1" localSheetId="71" hidden="1">"[BOLE8097b.xls]Impocif!$B$5:$I$35"</definedName>
    <definedName name="HTML14_1" localSheetId="72" hidden="1">"[BOLE8097b.xls]Impocif!$B$5:$I$35"</definedName>
    <definedName name="HTML14_1" localSheetId="74" hidden="1">"[BOLE8097b.xls]Impocif!$B$5:$I$35"</definedName>
    <definedName name="HTML14_1" localSheetId="79" hidden="1">"[BOLE8097b.xls]Impocif!$B$5:$I$35"</definedName>
    <definedName name="HTML14_1" localSheetId="80" hidden="1">"[BOLE8097b.xls]Impocif!$B$5:$I$35"</definedName>
    <definedName name="HTML14_1" localSheetId="81" hidden="1">"[BOLE8097b.xls]Impocif!$B$5:$I$35"</definedName>
    <definedName name="HTML14_1" hidden="1">"[RESINTER.XLS]Hoja1!$A$218:$A$224"</definedName>
    <definedName name="HTML14_10" hidden="1">""</definedName>
    <definedName name="HTML14_11" hidden="1">1</definedName>
    <definedName name="HTML14_12" localSheetId="10" hidden="1">"k:\pim15.htm"</definedName>
    <definedName name="HTML14_12" localSheetId="69" hidden="1">"k:\pim15.htm"</definedName>
    <definedName name="HTML14_12" localSheetId="71" hidden="1">"k:\pim15.htm"</definedName>
    <definedName name="HTML14_12" localSheetId="72" hidden="1">"k:\pim15.htm"</definedName>
    <definedName name="HTML14_12" localSheetId="74" hidden="1">"k:\pim15.htm"</definedName>
    <definedName name="HTML14_12" localSheetId="79" hidden="1">"k:\pim15.htm"</definedName>
    <definedName name="HTML14_12" localSheetId="80" hidden="1">"k:\pim15.htm"</definedName>
    <definedName name="HTML14_12" localSheetId="81" hidden="1">"k:\pim15.htm"</definedName>
    <definedName name="HTML14_12" hidden="1">"l:\bel\resumen\res2.html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10" hidden="1">"18/05/98"</definedName>
    <definedName name="HTML14_8" localSheetId="69" hidden="1">"18/05/98"</definedName>
    <definedName name="HTML14_8" localSheetId="71" hidden="1">"18/05/98"</definedName>
    <definedName name="HTML14_8" localSheetId="72" hidden="1">"18/05/98"</definedName>
    <definedName name="HTML14_8" localSheetId="74" hidden="1">"18/05/98"</definedName>
    <definedName name="HTML14_8" localSheetId="79" hidden="1">"18/05/98"</definedName>
    <definedName name="HTML14_8" localSheetId="80" hidden="1">"18/05/98"</definedName>
    <definedName name="HTML14_8" localSheetId="81" hidden="1">"18/05/98"</definedName>
    <definedName name="HTML14_8" hidden="1">""</definedName>
    <definedName name="HTML14_9" localSheetId="10" hidden="1">"Alfredo Hernandez"</definedName>
    <definedName name="HTML14_9" localSheetId="69" hidden="1">"Alfredo Hernandez"</definedName>
    <definedName name="HTML14_9" localSheetId="71" hidden="1">"Alfredo Hernandez"</definedName>
    <definedName name="HTML14_9" localSheetId="72" hidden="1">"Alfredo Hernandez"</definedName>
    <definedName name="HTML14_9" localSheetId="74" hidden="1">"Alfredo Hernandez"</definedName>
    <definedName name="HTML14_9" localSheetId="79" hidden="1">"Alfredo Hernandez"</definedName>
    <definedName name="HTML14_9" localSheetId="80" hidden="1">"Alfredo Hernandez"</definedName>
    <definedName name="HTML14_9" localSheetId="81" hidden="1">"Alfredo Hernandez"</definedName>
    <definedName name="HTML14_9" hidden="1">""</definedName>
    <definedName name="HTML15_1" localSheetId="10" hidden="1">"[BOLE8097b.xls]Dpúbext!$C$3:$I$33"</definedName>
    <definedName name="HTML15_1" localSheetId="69" hidden="1">"[BOLE8097b.xls]Dpúbext!$C$3:$I$33"</definedName>
    <definedName name="HTML15_1" localSheetId="71" hidden="1">"[BOLE8097b.xls]Dpúbext!$C$3:$I$33"</definedName>
    <definedName name="HTML15_1" localSheetId="72" hidden="1">"[BOLE8097b.xls]Dpúbext!$C$3:$I$33"</definedName>
    <definedName name="HTML15_1" localSheetId="74" hidden="1">"[BOLE8097b.xls]Dpúbext!$C$3:$I$33"</definedName>
    <definedName name="HTML15_1" localSheetId="79" hidden="1">"[BOLE8097b.xls]Dpúbext!$C$3:$I$33"</definedName>
    <definedName name="HTML15_1" localSheetId="80" hidden="1">"[BOLE8097b.xls]Dpúbext!$C$3:$I$33"</definedName>
    <definedName name="HTML15_1" localSheetId="81" hidden="1">"[BOLE8097b.xls]Dpúbext!$C$3:$I$33"</definedName>
    <definedName name="HTML15_1" hidden="1">"[RESINTER.XLS]Hoja1!$A$1:$K$44"</definedName>
    <definedName name="HTML15_10" hidden="1">""</definedName>
    <definedName name="HTML15_11" hidden="1">1</definedName>
    <definedName name="HTML15_12" localSheetId="10" hidden="1">"k:\pim16.htm"</definedName>
    <definedName name="HTML15_12" localSheetId="69" hidden="1">"k:\pim16.htm"</definedName>
    <definedName name="HTML15_12" localSheetId="71" hidden="1">"k:\pim16.htm"</definedName>
    <definedName name="HTML15_12" localSheetId="72" hidden="1">"k:\pim16.htm"</definedName>
    <definedName name="HTML15_12" localSheetId="74" hidden="1">"k:\pim16.htm"</definedName>
    <definedName name="HTML15_12" localSheetId="79" hidden="1">"k:\pim16.htm"</definedName>
    <definedName name="HTML15_12" localSheetId="80" hidden="1">"k:\pim16.htm"</definedName>
    <definedName name="HTML15_12" localSheetId="81" hidden="1">"k:\pim16.htm"</definedName>
    <definedName name="HTML15_12" hidden="1">"L:\estadis\estman\borrar1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10" hidden="1">"18/05/98"</definedName>
    <definedName name="HTML15_8" localSheetId="69" hidden="1">"18/05/98"</definedName>
    <definedName name="HTML15_8" localSheetId="71" hidden="1">"18/05/98"</definedName>
    <definedName name="HTML15_8" localSheetId="72" hidden="1">"18/05/98"</definedName>
    <definedName name="HTML15_8" localSheetId="74" hidden="1">"18/05/98"</definedName>
    <definedName name="HTML15_8" localSheetId="79" hidden="1">"18/05/98"</definedName>
    <definedName name="HTML15_8" localSheetId="80" hidden="1">"18/05/98"</definedName>
    <definedName name="HTML15_8" localSheetId="81" hidden="1">"18/05/98"</definedName>
    <definedName name="HTML15_8" hidden="1">""</definedName>
    <definedName name="HTML15_9" localSheetId="10" hidden="1">"Alfredo Hernandez"</definedName>
    <definedName name="HTML15_9" localSheetId="69" hidden="1">"Alfredo Hernandez"</definedName>
    <definedName name="HTML15_9" localSheetId="71" hidden="1">"Alfredo Hernandez"</definedName>
    <definedName name="HTML15_9" localSheetId="72" hidden="1">"Alfredo Hernandez"</definedName>
    <definedName name="HTML15_9" localSheetId="74" hidden="1">"Alfredo Hernandez"</definedName>
    <definedName name="HTML15_9" localSheetId="79" hidden="1">"Alfredo Hernandez"</definedName>
    <definedName name="HTML15_9" localSheetId="80" hidden="1">"Alfredo Hernandez"</definedName>
    <definedName name="HTML15_9" localSheetId="81" hidden="1">"Alfredo Hernandez"</definedName>
    <definedName name="HTML15_9" hidden="1">""</definedName>
    <definedName name="HTML16_1" localSheetId="10" hidden="1">"[BOLE8097b.xls]DpúintBdeG!$C$3:$F$33"</definedName>
    <definedName name="HTML16_1" localSheetId="69" hidden="1">"[BOLE8097b.xls]DpúintBdeG!$C$3:$F$33"</definedName>
    <definedName name="HTML16_1" localSheetId="71" hidden="1">"[BOLE8097b.xls]DpúintBdeG!$C$3:$F$33"</definedName>
    <definedName name="HTML16_1" localSheetId="72" hidden="1">"[BOLE8097b.xls]DpúintBdeG!$C$3:$F$33"</definedName>
    <definedName name="HTML16_1" localSheetId="74" hidden="1">"[BOLE8097b.xls]DpúintBdeG!$C$3:$F$33"</definedName>
    <definedName name="HTML16_1" localSheetId="79" hidden="1">"[BOLE8097b.xls]DpúintBdeG!$C$3:$F$33"</definedName>
    <definedName name="HTML16_1" localSheetId="80" hidden="1">"[BOLE8097b.xls]DpúintBdeG!$C$3:$F$33"</definedName>
    <definedName name="HTML16_1" localSheetId="81" hidden="1">"[BOLE8097b.xls]DpúintBdeG!$C$3:$F$33"</definedName>
    <definedName name="HTML16_1" hidden="1">"[RESINTER.XLS]Hoja1!$A$1:$K$45"</definedName>
    <definedName name="HTML16_10" hidden="1">""</definedName>
    <definedName name="HTML16_11" hidden="1">1</definedName>
    <definedName name="HTML16_12" localSheetId="10" hidden="1">"k:/pim17.htm"</definedName>
    <definedName name="HTML16_12" localSheetId="69" hidden="1">"k:/pim17.htm"</definedName>
    <definedName name="HTML16_12" localSheetId="71" hidden="1">"k:/pim17.htm"</definedName>
    <definedName name="HTML16_12" localSheetId="72" hidden="1">"k:/pim17.htm"</definedName>
    <definedName name="HTML16_12" localSheetId="74" hidden="1">"k:/pim17.htm"</definedName>
    <definedName name="HTML16_12" localSheetId="79" hidden="1">"k:/pim17.htm"</definedName>
    <definedName name="HTML16_12" localSheetId="80" hidden="1">"k:/pim17.htm"</definedName>
    <definedName name="HTML16_12" localSheetId="81" hidden="1">"k:/pim17.htm"</definedName>
    <definedName name="HTML16_12" hidden="1">"l:\estadis\estman\borrar2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10" hidden="1">"18/05/98"</definedName>
    <definedName name="HTML16_8" localSheetId="69" hidden="1">"18/05/98"</definedName>
    <definedName name="HTML16_8" localSheetId="71" hidden="1">"18/05/98"</definedName>
    <definedName name="HTML16_8" localSheetId="72" hidden="1">"18/05/98"</definedName>
    <definedName name="HTML16_8" localSheetId="74" hidden="1">"18/05/98"</definedName>
    <definedName name="HTML16_8" localSheetId="79" hidden="1">"18/05/98"</definedName>
    <definedName name="HTML16_8" localSheetId="80" hidden="1">"18/05/98"</definedName>
    <definedName name="HTML16_8" localSheetId="81" hidden="1">"18/05/98"</definedName>
    <definedName name="HTML16_8" hidden="1">""</definedName>
    <definedName name="HTML16_9" localSheetId="10" hidden="1">"Alfredo Hernandez"</definedName>
    <definedName name="HTML16_9" localSheetId="69" hidden="1">"Alfredo Hernandez"</definedName>
    <definedName name="HTML16_9" localSheetId="71" hidden="1">"Alfredo Hernandez"</definedName>
    <definedName name="HTML16_9" localSheetId="72" hidden="1">"Alfredo Hernandez"</definedName>
    <definedName name="HTML16_9" localSheetId="74" hidden="1">"Alfredo Hernandez"</definedName>
    <definedName name="HTML16_9" localSheetId="79" hidden="1">"Alfredo Hernandez"</definedName>
    <definedName name="HTML16_9" localSheetId="80" hidden="1">"Alfredo Hernandez"</definedName>
    <definedName name="HTML16_9" localSheetId="81" hidden="1">"Alfredo Hernandez"</definedName>
    <definedName name="HTML16_9" hidden="1">""</definedName>
    <definedName name="HTML17_1" localSheetId="10" hidden="1">"[BOLE8097b.xls]Dpúintsecpú!$C$3:$H$33"</definedName>
    <definedName name="HTML17_1" localSheetId="69" hidden="1">"[BOLE8097b.xls]Dpúintsecpú!$C$3:$H$33"</definedName>
    <definedName name="HTML17_1" localSheetId="71" hidden="1">"[BOLE8097b.xls]Dpúintsecpú!$C$3:$H$33"</definedName>
    <definedName name="HTML17_1" localSheetId="72" hidden="1">"[BOLE8097b.xls]Dpúintsecpú!$C$3:$H$33"</definedName>
    <definedName name="HTML17_1" localSheetId="74" hidden="1">"[BOLE8097b.xls]Dpúintsecpú!$C$3:$H$33"</definedName>
    <definedName name="HTML17_1" localSheetId="79" hidden="1">"[BOLE8097b.xls]Dpúintsecpú!$C$3:$H$33"</definedName>
    <definedName name="HTML17_1" localSheetId="80" hidden="1">"[BOLE8097b.xls]Dpúintsecpú!$C$3:$H$33"</definedName>
    <definedName name="HTML17_1" localSheetId="81" hidden="1">"[BOLE8097b.xls]Dpúintsecpú!$C$3:$H$33"</definedName>
    <definedName name="HTML17_1" hidden="1">"[RESINTER.XLS]Hoja1!$A$218:$H$224"</definedName>
    <definedName name="HTML17_10" hidden="1">""</definedName>
    <definedName name="HTML17_11" hidden="1">1</definedName>
    <definedName name="HTML17_12" localSheetId="10" hidden="1">"k:\pim18.htm"</definedName>
    <definedName name="HTML17_12" localSheetId="69" hidden="1">"k:\pim18.htm"</definedName>
    <definedName name="HTML17_12" localSheetId="71" hidden="1">"k:\pim18.htm"</definedName>
    <definedName name="HTML17_12" localSheetId="72" hidden="1">"k:\pim18.htm"</definedName>
    <definedName name="HTML17_12" localSheetId="74" hidden="1">"k:\pim18.htm"</definedName>
    <definedName name="HTML17_12" localSheetId="79" hidden="1">"k:\pim18.htm"</definedName>
    <definedName name="HTML17_12" localSheetId="80" hidden="1">"k:\pim18.htm"</definedName>
    <definedName name="HTML17_12" localSheetId="81" hidden="1">"k:\pim18.htm"</definedName>
    <definedName name="HTML17_12" hidden="1">"l:\estadis\estman\borrar3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10" hidden="1">"18/05/98"</definedName>
    <definedName name="HTML17_8" localSheetId="69" hidden="1">"18/05/98"</definedName>
    <definedName name="HTML17_8" localSheetId="71" hidden="1">"18/05/98"</definedName>
    <definedName name="HTML17_8" localSheetId="72" hidden="1">"18/05/98"</definedName>
    <definedName name="HTML17_8" localSheetId="74" hidden="1">"18/05/98"</definedName>
    <definedName name="HTML17_8" localSheetId="79" hidden="1">"18/05/98"</definedName>
    <definedName name="HTML17_8" localSheetId="80" hidden="1">"18/05/98"</definedName>
    <definedName name="HTML17_8" localSheetId="81" hidden="1">"18/05/98"</definedName>
    <definedName name="HTML17_8" hidden="1">""</definedName>
    <definedName name="HTML17_9" localSheetId="10" hidden="1">"Alfredo Hernandez"</definedName>
    <definedName name="HTML17_9" localSheetId="69" hidden="1">"Alfredo Hernandez"</definedName>
    <definedName name="HTML17_9" localSheetId="71" hidden="1">"Alfredo Hernandez"</definedName>
    <definedName name="HTML17_9" localSheetId="72" hidden="1">"Alfredo Hernandez"</definedName>
    <definedName name="HTML17_9" localSheetId="74" hidden="1">"Alfredo Hernandez"</definedName>
    <definedName name="HTML17_9" localSheetId="79" hidden="1">"Alfredo Hernandez"</definedName>
    <definedName name="HTML17_9" localSheetId="80" hidden="1">"Alfredo Hernandez"</definedName>
    <definedName name="HTML17_9" localSheetId="81" hidden="1">"Alfredo Hernandez"</definedName>
    <definedName name="HTML17_9" hidden="1">""</definedName>
    <definedName name="HTML18_1" localSheetId="10" hidden="1">"[BOLE8097b.xls]Bmonetaria!$C$3:$F$31"</definedName>
    <definedName name="HTML18_1" localSheetId="69" hidden="1">"[BOLE8097b.xls]Bmonetaria!$C$3:$F$31"</definedName>
    <definedName name="HTML18_1" localSheetId="71" hidden="1">"[BOLE8097b.xls]Bmonetaria!$C$3:$F$31"</definedName>
    <definedName name="HTML18_1" localSheetId="72" hidden="1">"[BOLE8097b.xls]Bmonetaria!$C$3:$F$31"</definedName>
    <definedName name="HTML18_1" localSheetId="74" hidden="1">"[BOLE8097b.xls]Bmonetaria!$C$3:$F$31"</definedName>
    <definedName name="HTML18_1" localSheetId="79" hidden="1">"[BOLE8097b.xls]Bmonetaria!$C$3:$F$31"</definedName>
    <definedName name="HTML18_1" localSheetId="80" hidden="1">"[BOLE8097b.xls]Bmonetaria!$C$3:$F$31"</definedName>
    <definedName name="HTML18_1" localSheetId="81" hidden="1">"[BOLE8097b.xls]Bmonetaria!$C$3:$F$31"</definedName>
    <definedName name="HTML18_1" hidden="1">"[RESINTER.XLS]Hoja1!$A$205:$K$228"</definedName>
    <definedName name="HTML18_10" hidden="1">""</definedName>
    <definedName name="HTML18_11" hidden="1">1</definedName>
    <definedName name="HTML18_12" localSheetId="10" hidden="1">"k:pim08.htm"</definedName>
    <definedName name="HTML18_12" localSheetId="69" hidden="1">"k:pim08.htm"</definedName>
    <definedName name="HTML18_12" localSheetId="71" hidden="1">"k:pim08.htm"</definedName>
    <definedName name="HTML18_12" localSheetId="72" hidden="1">"k:pim08.htm"</definedName>
    <definedName name="HTML18_12" localSheetId="74" hidden="1">"k:pim08.htm"</definedName>
    <definedName name="HTML18_12" localSheetId="79" hidden="1">"k:pim08.htm"</definedName>
    <definedName name="HTML18_12" localSheetId="80" hidden="1">"k:pim08.htm"</definedName>
    <definedName name="HTML18_12" localSheetId="81" hidden="1">"k:pim08.htm"</definedName>
    <definedName name="HTML18_12" hidden="1">"l:\estadis\estman\borrar3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10" hidden="1">"21/05/98"</definedName>
    <definedName name="HTML18_8" localSheetId="69" hidden="1">"21/05/98"</definedName>
    <definedName name="HTML18_8" localSheetId="71" hidden="1">"21/05/98"</definedName>
    <definedName name="HTML18_8" localSheetId="72" hidden="1">"21/05/98"</definedName>
    <definedName name="HTML18_8" localSheetId="74" hidden="1">"21/05/98"</definedName>
    <definedName name="HTML18_8" localSheetId="79" hidden="1">"21/05/98"</definedName>
    <definedName name="HTML18_8" localSheetId="80" hidden="1">"21/05/98"</definedName>
    <definedName name="HTML18_8" localSheetId="81" hidden="1">"21/05/98"</definedName>
    <definedName name="HTML18_8" hidden="1">""</definedName>
    <definedName name="HTML18_9" localSheetId="10" hidden="1">"Alfredo Hernandez"</definedName>
    <definedName name="HTML18_9" localSheetId="69" hidden="1">"Alfredo Hernandez"</definedName>
    <definedName name="HTML18_9" localSheetId="71" hidden="1">"Alfredo Hernandez"</definedName>
    <definedName name="HTML18_9" localSheetId="72" hidden="1">"Alfredo Hernandez"</definedName>
    <definedName name="HTML18_9" localSheetId="74" hidden="1">"Alfredo Hernandez"</definedName>
    <definedName name="HTML18_9" localSheetId="79" hidden="1">"Alfredo Hernandez"</definedName>
    <definedName name="HTML18_9" localSheetId="80" hidden="1">"Alfredo Hernandez"</definedName>
    <definedName name="HTML18_9" localSheetId="81" hidden="1">"Alfredo Hernandez"</definedName>
    <definedName name="HTML18_9" hidden="1">""</definedName>
    <definedName name="HTML19_1" localSheetId="10" hidden="1">"[BOLE8097b.xls]Gcingre!$C$3:$H$31"</definedName>
    <definedName name="HTML19_1" localSheetId="69" hidden="1">"[BOLE8097b.xls]Gcingre!$C$3:$H$31"</definedName>
    <definedName name="HTML19_1" localSheetId="71" hidden="1">"[BOLE8097b.xls]Gcingre!$C$3:$H$31"</definedName>
    <definedName name="HTML19_1" localSheetId="72" hidden="1">"[BOLE8097b.xls]Gcingre!$C$3:$H$31"</definedName>
    <definedName name="HTML19_1" localSheetId="74" hidden="1">"[BOLE8097b.xls]Gcingre!$C$3:$H$31"</definedName>
    <definedName name="HTML19_1" localSheetId="79" hidden="1">"[BOLE8097b.xls]Gcingre!$C$3:$H$31"</definedName>
    <definedName name="HTML19_1" localSheetId="80" hidden="1">"[BOLE8097b.xls]Gcingre!$C$3:$H$31"</definedName>
    <definedName name="HTML19_1" localSheetId="81" hidden="1">"[BOLE8097b.xls]Gcingre!$C$3:$H$31"</definedName>
    <definedName name="HTML19_1" hidden="1">"[RESINTER.XLS]Hoja1!$A$210:$K$226"</definedName>
    <definedName name="HTML19_10" hidden="1">""</definedName>
    <definedName name="HTML19_11" hidden="1">1</definedName>
    <definedName name="HTML19_12" localSheetId="10" hidden="1">"k:\pim18.htm"</definedName>
    <definedName name="HTML19_12" localSheetId="69" hidden="1">"k:\pim18.htm"</definedName>
    <definedName name="HTML19_12" localSheetId="71" hidden="1">"k:\pim18.htm"</definedName>
    <definedName name="HTML19_12" localSheetId="72" hidden="1">"k:\pim18.htm"</definedName>
    <definedName name="HTML19_12" localSheetId="74" hidden="1">"k:\pim18.htm"</definedName>
    <definedName name="HTML19_12" localSheetId="79" hidden="1">"k:\pim18.htm"</definedName>
    <definedName name="HTML19_12" localSheetId="80" hidden="1">"k:\pim18.htm"</definedName>
    <definedName name="HTML19_12" localSheetId="81" hidden="1">"k:\pim18.htm"</definedName>
    <definedName name="HTML19_12" hidden="1">"l:\estadis\estman\borrar3.htm"</definedName>
    <definedName name="HTML19_2" hidden="1">1</definedName>
    <definedName name="HTML19_3" hidden="1">""</definedName>
    <definedName name="HTML19_4" localSheetId="10" hidden="1">""</definedName>
    <definedName name="HTML19_4" localSheetId="69" hidden="1">""</definedName>
    <definedName name="HTML19_4" localSheetId="71" hidden="1">""</definedName>
    <definedName name="HTML19_4" localSheetId="72" hidden="1">""</definedName>
    <definedName name="HTML19_4" localSheetId="74" hidden="1">""</definedName>
    <definedName name="HTML19_4" localSheetId="79" hidden="1">""</definedName>
    <definedName name="HTML19_4" localSheetId="80" hidden="1">""</definedName>
    <definedName name="HTML19_4" localSheetId="81" hidden="1">""</definedName>
    <definedName name="HTML19_4" hidden="1">"Hoja1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10" hidden="1">"[BOLE8097b.xls]Tinterés!$C$3:$E$33"</definedName>
    <definedName name="HTML2_1" localSheetId="27" hidden="1">"'[AFI-01.XLS]AFI-01'!$A$7:$P$43"</definedName>
    <definedName name="HTML2_1" localSheetId="69" hidden="1">"[BOLE8097b.xls]Tinterés!$C$3:$E$33"</definedName>
    <definedName name="HTML2_1" localSheetId="29" hidden="1">"[BOLE8097b.xls]Tinterés!$C$3:$E$33"</definedName>
    <definedName name="HTML2_1" localSheetId="71" hidden="1">"[BOLE8097b.xls]Tinterés!$C$3:$E$33"</definedName>
    <definedName name="HTML2_1" localSheetId="72" hidden="1">"[BOLE8097b.xls]Tinterés!$C$3:$E$33"</definedName>
    <definedName name="HTML2_1" localSheetId="74" hidden="1">"[BOLE8097b.xls]Tinterés!$C$3:$E$33"</definedName>
    <definedName name="HTML2_1" localSheetId="79" hidden="1">"[BOLE8097b.xls]Tinterés!$C$3:$E$33"</definedName>
    <definedName name="HTML2_1" localSheetId="80" hidden="1">"[BOLE8097b.xls]Tinterés!$C$3:$E$33"</definedName>
    <definedName name="HTML2_1" localSheetId="30" hidden="1">"'[AFI-01.XLS]AFI-01'!$A$7:$P$43"</definedName>
    <definedName name="HTML2_1" localSheetId="81" hidden="1">"[BOLE8097b.xls]Tinterés!$C$3:$E$33"</definedName>
    <definedName name="HTML2_1" localSheetId="118" hidden="1">"'[AFI-01.XLS]AFI-01'!$A$7:$P$43"</definedName>
    <definedName name="HTML2_1" localSheetId="119" hidden="1">"'[AFI-01.XLS]AFI-01'!$A$7:$P$43"</definedName>
    <definedName name="HTML2_1" hidden="1">"[RESUMEN2.XLS]Hoja1!$A$216:$K$218"</definedName>
    <definedName name="HTML2_10" hidden="1">""</definedName>
    <definedName name="HTML2_11" hidden="1">1</definedName>
    <definedName name="HTML2_12" localSheetId="10" hidden="1">"K:\pim03.htm"</definedName>
    <definedName name="HTML2_12" localSheetId="27" hidden="1">"L:\anu97htm\afi01.htm"</definedName>
    <definedName name="HTML2_12" localSheetId="69" hidden="1">"K:\pim03.htm"</definedName>
    <definedName name="HTML2_12" localSheetId="29" hidden="1">"K:\pim03.htm"</definedName>
    <definedName name="HTML2_12" localSheetId="71" hidden="1">"K:\pim03.htm"</definedName>
    <definedName name="HTML2_12" localSheetId="72" hidden="1">"K:\pim03.htm"</definedName>
    <definedName name="HTML2_12" localSheetId="74" hidden="1">"K:\pim03.htm"</definedName>
    <definedName name="HTML2_12" localSheetId="79" hidden="1">"K:\pim03.htm"</definedName>
    <definedName name="HTML2_12" localSheetId="80" hidden="1">"K:\pim03.htm"</definedName>
    <definedName name="HTML2_12" localSheetId="30" hidden="1">"L:\anu97htm\afi01.htm"</definedName>
    <definedName name="HTML2_12" localSheetId="81" hidden="1">"K:\pim03.htm"</definedName>
    <definedName name="HTML2_12" localSheetId="118" hidden="1">"L:\anu97htm\afi01.htm"</definedName>
    <definedName name="HTML2_12" localSheetId="119" hidden="1">"L:\anu97htm\afi01.htm"</definedName>
    <definedName name="HTML2_12" hidden="1">"L:\BEL\RESUMEN\prueba.html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27" hidden="1">"13/07/98"</definedName>
    <definedName name="HTML2_8" localSheetId="29" hidden="1">""</definedName>
    <definedName name="HTML2_8" localSheetId="30" hidden="1">"13/07/98"</definedName>
    <definedName name="HTML2_8" localSheetId="118" hidden="1">"13/07/98"</definedName>
    <definedName name="HTML2_8" localSheetId="119" hidden="1">"13/07/98"</definedName>
    <definedName name="HTML2_8" hidden="1">""</definedName>
    <definedName name="HTML2_9" localSheetId="27" hidden="1">"mtas"</definedName>
    <definedName name="HTML2_9" localSheetId="29" hidden="1">""</definedName>
    <definedName name="HTML2_9" localSheetId="30" hidden="1">"mtas"</definedName>
    <definedName name="HTML2_9" localSheetId="118" hidden="1">"mtas"</definedName>
    <definedName name="HTML2_9" localSheetId="119" hidden="1">"mtas"</definedName>
    <definedName name="HTML2_9" hidden="1">""</definedName>
    <definedName name="HTML20_1" localSheetId="10" hidden="1">"[BOLE8097b.xls]Gcgtosyresp!$C$3:$G$32"</definedName>
    <definedName name="HTML20_1" localSheetId="69" hidden="1">"[BOLE8097b.xls]Gcgtosyresp!$C$3:$G$32"</definedName>
    <definedName name="HTML20_1" localSheetId="71" hidden="1">"[BOLE8097b.xls]Gcgtosyresp!$C$3:$G$32"</definedName>
    <definedName name="HTML20_1" localSheetId="72" hidden="1">"[BOLE8097b.xls]Gcgtosyresp!$C$3:$G$32"</definedName>
    <definedName name="HTML20_1" localSheetId="74" hidden="1">"[BOLE8097b.xls]Gcgtosyresp!$C$3:$G$32"</definedName>
    <definedName name="HTML20_1" localSheetId="79" hidden="1">"[BOLE8097b.xls]Gcgtosyresp!$C$3:$G$32"</definedName>
    <definedName name="HTML20_1" localSheetId="80" hidden="1">"[BOLE8097b.xls]Gcgtosyresp!$C$3:$G$32"</definedName>
    <definedName name="HTML20_1" localSheetId="81" hidden="1">"[BOLE8097b.xls]Gcgtosyresp!$C$3:$G$32"</definedName>
    <definedName name="HTML20_1" hidden="1">"[RESINT2.XLS]Hoja1!$A$1:$K$224"</definedName>
    <definedName name="HTML20_10" hidden="1">""</definedName>
    <definedName name="HTML20_11" hidden="1">1</definedName>
    <definedName name="HTML20_12" localSheetId="10" hidden="1">"k:\pim19.htm"</definedName>
    <definedName name="HTML20_12" localSheetId="69" hidden="1">"k:\pim19.htm"</definedName>
    <definedName name="HTML20_12" localSheetId="71" hidden="1">"k:\pim19.htm"</definedName>
    <definedName name="HTML20_12" localSheetId="72" hidden="1">"k:\pim19.htm"</definedName>
    <definedName name="HTML20_12" localSheetId="74" hidden="1">"k:\pim19.htm"</definedName>
    <definedName name="HTML20_12" localSheetId="79" hidden="1">"k:\pim19.htm"</definedName>
    <definedName name="HTML20_12" localSheetId="80" hidden="1">"k:\pim19.htm"</definedName>
    <definedName name="HTML20_12" localSheetId="81" hidden="1">"k:\pim19.htm"</definedName>
    <definedName name="HTML20_12" hidden="1">"l:\bel\resumen\resint2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localSheetId="10" hidden="1">"[BOLE8097b.xls]Pib!$C$3:$E$31"</definedName>
    <definedName name="HTML21_1" localSheetId="69" hidden="1">"[BOLE8097b.xls]Pib!$C$3:$E$31"</definedName>
    <definedName name="HTML21_1" localSheetId="71" hidden="1">"[BOLE8097b.xls]Pib!$C$3:$E$31"</definedName>
    <definedName name="HTML21_1" localSheetId="72" hidden="1">"[BOLE8097b.xls]Pib!$C$3:$E$31"</definedName>
    <definedName name="HTML21_1" localSheetId="74" hidden="1">"[BOLE8097b.xls]Pib!$C$3:$E$31"</definedName>
    <definedName name="HTML21_1" localSheetId="79" hidden="1">"[BOLE8097b.xls]Pib!$C$3:$E$31"</definedName>
    <definedName name="HTML21_1" localSheetId="80" hidden="1">"[BOLE8097b.xls]Pib!$C$3:$E$31"</definedName>
    <definedName name="HTML21_1" localSheetId="81" hidden="1">"[BOLE8097b.xls]Pib!$C$3:$E$31"</definedName>
    <definedName name="HTML21_1" hidden="1">"[RESINT2.XLS]Hoja1!$A$1:$K$225"</definedName>
    <definedName name="HTML21_10" hidden="1">""</definedName>
    <definedName name="HTML21_11" hidden="1">1</definedName>
    <definedName name="HTML21_12" localSheetId="10" hidden="1">"k:\pim20.htm"</definedName>
    <definedName name="HTML21_12" localSheetId="69" hidden="1">"k:\pim20.htm"</definedName>
    <definedName name="HTML21_12" localSheetId="71" hidden="1">"k:\pim20.htm"</definedName>
    <definedName name="HTML21_12" localSheetId="72" hidden="1">"k:\pim20.htm"</definedName>
    <definedName name="HTML21_12" localSheetId="74" hidden="1">"k:\pim20.htm"</definedName>
    <definedName name="HTML21_12" localSheetId="79" hidden="1">"k:\pim20.htm"</definedName>
    <definedName name="HTML21_12" localSheetId="80" hidden="1">"k:\pim20.htm"</definedName>
    <definedName name="HTML21_12" localSheetId="81" hidden="1">"k:\pim20.htm"</definedName>
    <definedName name="HTML21_12" hidden="1">"l:\estadis\estman\borrar3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localSheetId="10" hidden="1">"[BOLE8097b.xls]Dpúintsecpú!$C$3:$H$32"</definedName>
    <definedName name="HTML22_1" localSheetId="69" hidden="1">"[BOLE8097b.xls]Dpúintsecpú!$C$3:$H$32"</definedName>
    <definedName name="HTML22_1" localSheetId="71" hidden="1">"[BOLE8097b.xls]Dpúintsecpú!$C$3:$H$32"</definedName>
    <definedName name="HTML22_1" localSheetId="72" hidden="1">"[BOLE8097b.xls]Dpúintsecpú!$C$3:$H$32"</definedName>
    <definedName name="HTML22_1" localSheetId="74" hidden="1">"[BOLE8097b.xls]Dpúintsecpú!$C$3:$H$32"</definedName>
    <definedName name="HTML22_1" localSheetId="79" hidden="1">"[BOLE8097b.xls]Dpúintsecpú!$C$3:$H$32"</definedName>
    <definedName name="HTML22_1" localSheetId="80" hidden="1">"[BOLE8097b.xls]Dpúintsecpú!$C$3:$H$32"</definedName>
    <definedName name="HTML22_1" localSheetId="81" hidden="1">"[BOLE8097b.xls]Dpúintsecpú!$C$3:$H$32"</definedName>
    <definedName name="HTML22_1" hidden="1">"[RESINT2.XLS]Hoja1!$A$1:$K$226"</definedName>
    <definedName name="HTML22_10" hidden="1">""</definedName>
    <definedName name="HTML22_11" hidden="1">1</definedName>
    <definedName name="HTML22_12" localSheetId="10" hidden="1">"k:\pim17.htm"</definedName>
    <definedName name="HTML22_12" localSheetId="69" hidden="1">"k:\pim17.htm"</definedName>
    <definedName name="HTML22_12" localSheetId="71" hidden="1">"k:\pim17.htm"</definedName>
    <definedName name="HTML22_12" localSheetId="72" hidden="1">"k:\pim17.htm"</definedName>
    <definedName name="HTML22_12" localSheetId="74" hidden="1">"k:\pim17.htm"</definedName>
    <definedName name="HTML22_12" localSheetId="79" hidden="1">"k:\pim17.htm"</definedName>
    <definedName name="HTML22_12" localSheetId="80" hidden="1">"k:\pim17.htm"</definedName>
    <definedName name="HTML22_12" localSheetId="81" hidden="1">"k:\pim17.htm"</definedName>
    <definedName name="HTML22_12" hidden="1">"l:\estadis\estman\borrar3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10" hidden="1">"'[ESTADISTICAS ANUALES.xls]TCambio'!$B$6:$F$31"</definedName>
    <definedName name="HTML23_1" localSheetId="69" hidden="1">"'[ESTADISTICAS ANUALES.xls]TCambio'!$B$6:$F$31"</definedName>
    <definedName name="HTML23_1" localSheetId="71" hidden="1">"'[ESTADISTICAS ANUALES.xls]TCambio'!$B$6:$F$31"</definedName>
    <definedName name="HTML23_1" localSheetId="72" hidden="1">"'[ESTADISTICAS ANUALES.xls]TCambio'!$B$6:$F$31"</definedName>
    <definedName name="HTML23_1" localSheetId="74" hidden="1">"'[ESTADISTICAS ANUALES.xls]TCambio'!$B$6:$F$31"</definedName>
    <definedName name="HTML23_1" localSheetId="79" hidden="1">"'[ESTADISTICAS ANUALES.xls]TCambio'!$B$6:$F$31"</definedName>
    <definedName name="HTML23_1" localSheetId="80" hidden="1">"'[ESTADISTICAS ANUALES.xls]TCambio'!$B$6:$F$31"</definedName>
    <definedName name="HTML23_1" localSheetId="81" hidden="1">"'[ESTADISTICAS ANUALES.xls]TCambio'!$B$6:$F$31"</definedName>
    <definedName name="HTML23_1" hidden="1">"[RBELINT.XLS]Hoja1!$A$1:$K$224"</definedName>
    <definedName name="HTML23_10" hidden="1">""</definedName>
    <definedName name="HTML23_11" hidden="1">1</definedName>
    <definedName name="HTML23_12" localSheetId="10" hidden="1">"K:\internet\pim02.htm"</definedName>
    <definedName name="HTML23_12" localSheetId="69" hidden="1">"K:\internet\pim02.htm"</definedName>
    <definedName name="HTML23_12" localSheetId="71" hidden="1">"K:\internet\pim02.htm"</definedName>
    <definedName name="HTML23_12" localSheetId="72" hidden="1">"K:\internet\pim02.htm"</definedName>
    <definedName name="HTML23_12" localSheetId="74" hidden="1">"K:\internet\pim02.htm"</definedName>
    <definedName name="HTML23_12" localSheetId="79" hidden="1">"K:\internet\pim02.htm"</definedName>
    <definedName name="HTML23_12" localSheetId="80" hidden="1">"K:\internet\pim02.htm"</definedName>
    <definedName name="HTML23_12" localSheetId="81" hidden="1">"K:\internet\pim02.htm"</definedName>
    <definedName name="HTML23_12" hidden="1">"K:\BASES\BEL\RES\RES1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10" hidden="1">"'[ESTADISTICAS ANUALES.xls]Ainbdg'!$C$3:$F$32"</definedName>
    <definedName name="HTML24_1" localSheetId="69" hidden="1">"'[ESTADISTICAS ANUALES.xls]Ainbdg'!$C$3:$F$32"</definedName>
    <definedName name="HTML24_1" localSheetId="71" hidden="1">"'[ESTADISTICAS ANUALES.xls]Ainbdg'!$C$3:$F$32"</definedName>
    <definedName name="HTML24_1" localSheetId="72" hidden="1">"'[ESTADISTICAS ANUALES.xls]Ainbdg'!$C$3:$F$32"</definedName>
    <definedName name="HTML24_1" localSheetId="74" hidden="1">"'[ESTADISTICAS ANUALES.xls]Ainbdg'!$C$3:$F$32"</definedName>
    <definedName name="HTML24_1" localSheetId="79" hidden="1">"'[ESTADISTICAS ANUALES.xls]Ainbdg'!$C$3:$F$32"</definedName>
    <definedName name="HTML24_1" localSheetId="80" hidden="1">"'[ESTADISTICAS ANUALES.xls]Ainbdg'!$C$3:$F$32"</definedName>
    <definedName name="HTML24_1" localSheetId="81" hidden="1">"'[ESTADISTICAS ANUALES.xls]Ainbdg'!$C$3:$F$32"</definedName>
    <definedName name="HTML24_1" hidden="1">"[RESUMEN.XLS]Hoja1!$A$1:$K$226"</definedName>
    <definedName name="HTML24_10" hidden="1">""</definedName>
    <definedName name="HTML24_11" hidden="1">1</definedName>
    <definedName name="HTML24_12" localSheetId="10" hidden="1">"K:\internet\pim06.htm"</definedName>
    <definedName name="HTML24_12" localSheetId="69" hidden="1">"K:\internet\pim06.htm"</definedName>
    <definedName name="HTML24_12" localSheetId="71" hidden="1">"K:\internet\pim06.htm"</definedName>
    <definedName name="HTML24_12" localSheetId="72" hidden="1">"K:\internet\pim06.htm"</definedName>
    <definedName name="HTML24_12" localSheetId="74" hidden="1">"K:\internet\pim06.htm"</definedName>
    <definedName name="HTML24_12" localSheetId="79" hidden="1">"K:\internet\pim06.htm"</definedName>
    <definedName name="HTML24_12" localSheetId="80" hidden="1">"K:\internet\pim06.htm"</definedName>
    <definedName name="HTML24_12" localSheetId="81" hidden="1">"K:\internet\pim06.htm"</definedName>
    <definedName name="HTML24_12" hidden="1">"L:\BEL\RESUMEN\MyHTML.htm"</definedName>
    <definedName name="HTML24_2" hidden="1">1</definedName>
    <definedName name="HTML24_3" localSheetId="10" hidden="1">""</definedName>
    <definedName name="HTML24_3" localSheetId="69" hidden="1">""</definedName>
    <definedName name="HTML24_3" localSheetId="71" hidden="1">""</definedName>
    <definedName name="HTML24_3" localSheetId="72" hidden="1">""</definedName>
    <definedName name="HTML24_3" localSheetId="74" hidden="1">""</definedName>
    <definedName name="HTML24_3" localSheetId="79" hidden="1">""</definedName>
    <definedName name="HTML24_3" localSheetId="80" hidden="1">""</definedName>
    <definedName name="HTML24_3" localSheetId="81" hidden="1">""</definedName>
    <definedName name="HTML24_3" hidden="1">"RESUMEN.htm"</definedName>
    <definedName name="HTML24_4" localSheetId="10" hidden="1">""</definedName>
    <definedName name="HTML24_4" localSheetId="69" hidden="1">""</definedName>
    <definedName name="HTML24_4" localSheetId="71" hidden="1">""</definedName>
    <definedName name="HTML24_4" localSheetId="72" hidden="1">""</definedName>
    <definedName name="HTML24_4" localSheetId="74" hidden="1">""</definedName>
    <definedName name="HTML24_4" localSheetId="79" hidden="1">""</definedName>
    <definedName name="HTML24_4" localSheetId="80" hidden="1">""</definedName>
    <definedName name="HTML24_4" localSheetId="81" hidden="1">""</definedName>
    <definedName name="HTML24_4" hidden="1">"Hoja1"</definedName>
    <definedName name="HTML24_5" hidden="1">""</definedName>
    <definedName name="HTML24_6" hidden="1">-4146</definedName>
    <definedName name="HTML24_7" hidden="1">-4146</definedName>
    <definedName name="HTML24_8" localSheetId="10" hidden="1">""</definedName>
    <definedName name="HTML24_8" localSheetId="69" hidden="1">""</definedName>
    <definedName name="HTML24_8" localSheetId="71" hidden="1">""</definedName>
    <definedName name="HTML24_8" localSheetId="72" hidden="1">""</definedName>
    <definedName name="HTML24_8" localSheetId="74" hidden="1">""</definedName>
    <definedName name="HTML24_8" localSheetId="79" hidden="1">""</definedName>
    <definedName name="HTML24_8" localSheetId="80" hidden="1">""</definedName>
    <definedName name="HTML24_8" localSheetId="81" hidden="1">""</definedName>
    <definedName name="HTML24_8" hidden="1">"23/04/98"</definedName>
    <definedName name="HTML24_9" localSheetId="10" hidden="1">""</definedName>
    <definedName name="HTML24_9" localSheetId="69" hidden="1">""</definedName>
    <definedName name="HTML24_9" localSheetId="71" hidden="1">""</definedName>
    <definedName name="HTML24_9" localSheetId="72" hidden="1">""</definedName>
    <definedName name="HTML24_9" localSheetId="74" hidden="1">""</definedName>
    <definedName name="HTML24_9" localSheetId="79" hidden="1">""</definedName>
    <definedName name="HTML24_9" localSheetId="80" hidden="1">""</definedName>
    <definedName name="HTML24_9" localSheetId="81" hidden="1">""</definedName>
    <definedName name="HTML24_9" hidden="1">"MTAS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localSheetId="10" hidden="1">"[BOLE8097b.xls]TCambio!$B$6:$F$35"</definedName>
    <definedName name="HTML3_1" localSheetId="27" hidden="1">"'[AFI-01.XLS]AFI-01'!$A$7:$P$44"</definedName>
    <definedName name="HTML3_1" localSheetId="69" hidden="1">"[BOLE8097b.xls]TCambio!$B$6:$F$35"</definedName>
    <definedName name="HTML3_1" localSheetId="29" hidden="1">"[BOLE8097b.xls]TCambio!$B$6:$F$35"</definedName>
    <definedName name="HTML3_1" localSheetId="71" hidden="1">"[BOLE8097b.xls]TCambio!$B$6:$F$35"</definedName>
    <definedName name="HTML3_1" localSheetId="72" hidden="1">"[BOLE8097b.xls]TCambio!$B$6:$F$35"</definedName>
    <definedName name="HTML3_1" localSheetId="74" hidden="1">"[BOLE8097b.xls]TCambio!$B$6:$F$35"</definedName>
    <definedName name="HTML3_1" localSheetId="79" hidden="1">"[BOLE8097b.xls]TCambio!$B$6:$F$35"</definedName>
    <definedName name="HTML3_1" localSheetId="80" hidden="1">"[BOLE8097b.xls]TCambio!$B$6:$F$35"</definedName>
    <definedName name="HTML3_1" localSheetId="30" hidden="1">"'[AFI-01.XLS]AFI-01'!$A$7:$P$44"</definedName>
    <definedName name="HTML3_1" localSheetId="81" hidden="1">"[BOLE8097b.xls]TCambio!$B$6:$F$35"</definedName>
    <definedName name="HTML3_1" localSheetId="118" hidden="1">"'[AFI-01.XLS]AFI-01'!$A$7:$P$44"</definedName>
    <definedName name="HTML3_1" localSheetId="119" hidden="1">"'[AFI-01.XLS]AFI-01'!$A$7:$P$44"</definedName>
    <definedName name="HTML3_1" hidden="1">"[RESUMEN2.XLS]Hoja1!$A$1:$K$137"</definedName>
    <definedName name="HTML3_10" hidden="1">""</definedName>
    <definedName name="HTML3_11" hidden="1">1</definedName>
    <definedName name="HTML3_12" localSheetId="10" hidden="1">"k:\pim02.htm"</definedName>
    <definedName name="HTML3_12" localSheetId="27" hidden="1">"l:\anu97htm\afi01.htm"</definedName>
    <definedName name="HTML3_12" localSheetId="69" hidden="1">"k:\pim02.htm"</definedName>
    <definedName name="HTML3_12" localSheetId="29" hidden="1">"k:\pim02.htm"</definedName>
    <definedName name="HTML3_12" localSheetId="71" hidden="1">"k:\pim02.htm"</definedName>
    <definedName name="HTML3_12" localSheetId="72" hidden="1">"k:\pim02.htm"</definedName>
    <definedName name="HTML3_12" localSheetId="74" hidden="1">"k:\pim02.htm"</definedName>
    <definedName name="HTML3_12" localSheetId="79" hidden="1">"k:\pim02.htm"</definedName>
    <definedName name="HTML3_12" localSheetId="80" hidden="1">"k:\pim02.htm"</definedName>
    <definedName name="HTML3_12" localSheetId="30" hidden="1">"l:\anu97htm\afi01.htm"</definedName>
    <definedName name="HTML3_12" localSheetId="81" hidden="1">"k:\pim02.htm"</definedName>
    <definedName name="HTML3_12" localSheetId="118" hidden="1">"l:\anu97htm\afi01.htm"</definedName>
    <definedName name="HTML3_12" localSheetId="119" hidden="1">"l:\anu97htm\afi01.htm"</definedName>
    <definedName name="HTML3_12" hidden="1">"L:\BEL\RESUMEN\resumen.html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10" hidden="1">"21/05/98"</definedName>
    <definedName name="HTML3_8" localSheetId="27" hidden="1">""</definedName>
    <definedName name="HTML3_8" localSheetId="69" hidden="1">"21/05/98"</definedName>
    <definedName name="HTML3_8" localSheetId="29" hidden="1">"21/05/98"</definedName>
    <definedName name="HTML3_8" localSheetId="71" hidden="1">"21/05/98"</definedName>
    <definedName name="HTML3_8" localSheetId="72" hidden="1">"21/05/98"</definedName>
    <definedName name="HTML3_8" localSheetId="74" hidden="1">"21/05/98"</definedName>
    <definedName name="HTML3_8" localSheetId="79" hidden="1">"21/05/98"</definedName>
    <definedName name="HTML3_8" localSheetId="80" hidden="1">"21/05/98"</definedName>
    <definedName name="HTML3_8" localSheetId="30" hidden="1">""</definedName>
    <definedName name="HTML3_8" localSheetId="81" hidden="1">"21/05/98"</definedName>
    <definedName name="HTML3_8" hidden="1">""</definedName>
    <definedName name="HTML3_9" localSheetId="10" hidden="1">"Alfredo Hernandez"</definedName>
    <definedName name="HTML3_9" localSheetId="27" hidden="1">""</definedName>
    <definedName name="HTML3_9" localSheetId="69" hidden="1">"Alfredo Hernandez"</definedName>
    <definedName name="HTML3_9" localSheetId="29" hidden="1">"Alfredo Hernandez"</definedName>
    <definedName name="HTML3_9" localSheetId="71" hidden="1">"Alfredo Hernandez"</definedName>
    <definedName name="HTML3_9" localSheetId="72" hidden="1">"Alfredo Hernandez"</definedName>
    <definedName name="HTML3_9" localSheetId="74" hidden="1">"Alfredo Hernandez"</definedName>
    <definedName name="HTML3_9" localSheetId="79" hidden="1">"Alfredo Hernandez"</definedName>
    <definedName name="HTML3_9" localSheetId="80" hidden="1">"Alfredo Hernandez"</definedName>
    <definedName name="HTML3_9" localSheetId="30" hidden="1">""</definedName>
    <definedName name="HTML3_9" localSheetId="81" hidden="1">"Alfredo Hernandez"</definedName>
    <definedName name="HTML3_9" hidden="1">""</definedName>
    <definedName name="HTML4_1" localSheetId="10" hidden="1">"[BOLE8097b.xls]Rmin!$C$3:$D$32"</definedName>
    <definedName name="HTML4_1" localSheetId="69" hidden="1">"[BOLE8097b.xls]Rmin!$C$3:$D$32"</definedName>
    <definedName name="HTML4_1" localSheetId="71" hidden="1">"[BOLE8097b.xls]Rmin!$C$3:$D$32"</definedName>
    <definedName name="HTML4_1" localSheetId="72" hidden="1">"[BOLE8097b.xls]Rmin!$C$3:$D$32"</definedName>
    <definedName name="HTML4_1" localSheetId="74" hidden="1">"[BOLE8097b.xls]Rmin!$C$3:$D$32"</definedName>
    <definedName name="HTML4_1" localSheetId="79" hidden="1">"[BOLE8097b.xls]Rmin!$C$3:$D$32"</definedName>
    <definedName name="HTML4_1" localSheetId="80" hidden="1">"[BOLE8097b.xls]Rmin!$C$3:$D$32"</definedName>
    <definedName name="HTML4_1" localSheetId="81" hidden="1">"[BOLE8097b.xls]Rmin!$C$3:$D$32"</definedName>
    <definedName name="HTML4_1" hidden="1">"[RESINTER.XLS]Hoja1!$A$1:$K$218"</definedName>
    <definedName name="HTML4_10" hidden="1">""</definedName>
    <definedName name="HTML4_11" hidden="1">1</definedName>
    <definedName name="HTML4_12" localSheetId="10" hidden="1">"K:\pim04.htm"</definedName>
    <definedName name="HTML4_12" localSheetId="69" hidden="1">"K:\pim04.htm"</definedName>
    <definedName name="HTML4_12" localSheetId="71" hidden="1">"K:\pim04.htm"</definedName>
    <definedName name="HTML4_12" localSheetId="72" hidden="1">"K:\pim04.htm"</definedName>
    <definedName name="HTML4_12" localSheetId="74" hidden="1">"K:\pim04.htm"</definedName>
    <definedName name="HTML4_12" localSheetId="79" hidden="1">"K:\pim04.htm"</definedName>
    <definedName name="HTML4_12" localSheetId="80" hidden="1">"K:\pim04.htm"</definedName>
    <definedName name="HTML4_12" localSheetId="81" hidden="1">"K:\pim04.htm"</definedName>
    <definedName name="HTML4_12" hidden="1">"L:\BEL\RESUMEN\res2inte.html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10" hidden="1">"21/05/98"</definedName>
    <definedName name="HTML4_8" localSheetId="69" hidden="1">"21/05/98"</definedName>
    <definedName name="HTML4_8" localSheetId="71" hidden="1">"21/05/98"</definedName>
    <definedName name="HTML4_8" localSheetId="72" hidden="1">"21/05/98"</definedName>
    <definedName name="HTML4_8" localSheetId="74" hidden="1">"21/05/98"</definedName>
    <definedName name="HTML4_8" localSheetId="79" hidden="1">"21/05/98"</definedName>
    <definedName name="HTML4_8" localSheetId="80" hidden="1">"21/05/98"</definedName>
    <definedName name="HTML4_8" localSheetId="81" hidden="1">"21/05/98"</definedName>
    <definedName name="HTML4_8" hidden="1">""</definedName>
    <definedName name="HTML4_9" localSheetId="10" hidden="1">"Alfredo Hernandez"</definedName>
    <definedName name="HTML4_9" localSheetId="69" hidden="1">"Alfredo Hernandez"</definedName>
    <definedName name="HTML4_9" localSheetId="71" hidden="1">"Alfredo Hernandez"</definedName>
    <definedName name="HTML4_9" localSheetId="72" hidden="1">"Alfredo Hernandez"</definedName>
    <definedName name="HTML4_9" localSheetId="74" hidden="1">"Alfredo Hernandez"</definedName>
    <definedName name="HTML4_9" localSheetId="79" hidden="1">"Alfredo Hernandez"</definedName>
    <definedName name="HTML4_9" localSheetId="80" hidden="1">"Alfredo Hernandez"</definedName>
    <definedName name="HTML4_9" localSheetId="81" hidden="1">"Alfredo Hernandez"</definedName>
    <definedName name="HTML4_9" hidden="1">""</definedName>
    <definedName name="HTML5_1" localSheetId="10" hidden="1">"[BOLE8097b.xls]Emoneta!$C$3:$D$30"</definedName>
    <definedName name="HTML5_1" localSheetId="69" hidden="1">"[BOLE8097b.xls]Emoneta!$C$3:$D$30"</definedName>
    <definedName name="HTML5_1" localSheetId="71" hidden="1">"[BOLE8097b.xls]Emoneta!$C$3:$D$30"</definedName>
    <definedName name="HTML5_1" localSheetId="72" hidden="1">"[BOLE8097b.xls]Emoneta!$C$3:$D$30"</definedName>
    <definedName name="HTML5_1" localSheetId="74" hidden="1">"[BOLE8097b.xls]Emoneta!$C$3:$D$30"</definedName>
    <definedName name="HTML5_1" localSheetId="79" hidden="1">"[BOLE8097b.xls]Emoneta!$C$3:$D$30"</definedName>
    <definedName name="HTML5_1" localSheetId="80" hidden="1">"[BOLE8097b.xls]Emoneta!$C$3:$D$30"</definedName>
    <definedName name="HTML5_1" localSheetId="81" hidden="1">"[BOLE8097b.xls]Emoneta!$C$3:$D$30"</definedName>
    <definedName name="HTML5_1" hidden="1">"[RESINTER.XLS]Hoja1!$A$214:$K$217"</definedName>
    <definedName name="HTML5_10" hidden="1">""</definedName>
    <definedName name="HTML5_11" hidden="1">1</definedName>
    <definedName name="HTML5_12" localSheetId="10" hidden="1">"k:\pim05.htm"</definedName>
    <definedName name="HTML5_12" localSheetId="69" hidden="1">"k:\pim05.htm"</definedName>
    <definedName name="HTML5_12" localSheetId="71" hidden="1">"k:\pim05.htm"</definedName>
    <definedName name="HTML5_12" localSheetId="72" hidden="1">"k:\pim05.htm"</definedName>
    <definedName name="HTML5_12" localSheetId="74" hidden="1">"k:\pim05.htm"</definedName>
    <definedName name="HTML5_12" localSheetId="79" hidden="1">"k:\pim05.htm"</definedName>
    <definedName name="HTML5_12" localSheetId="80" hidden="1">"k:\pim05.htm"</definedName>
    <definedName name="HTML5_12" localSheetId="81" hidden="1">"k:\pim05.htm"</definedName>
    <definedName name="HTML5_12" hidden="1">"L:\BEL\RESUMEN\RES2INTE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10" hidden="1">"11/05/98"</definedName>
    <definedName name="HTML5_8" localSheetId="69" hidden="1">"11/05/98"</definedName>
    <definedName name="HTML5_8" localSheetId="71" hidden="1">"11/05/98"</definedName>
    <definedName name="HTML5_8" localSheetId="72" hidden="1">"11/05/98"</definedName>
    <definedName name="HTML5_8" localSheetId="74" hidden="1">"11/05/98"</definedName>
    <definedName name="HTML5_8" localSheetId="79" hidden="1">"11/05/98"</definedName>
    <definedName name="HTML5_8" localSheetId="80" hidden="1">"11/05/98"</definedName>
    <definedName name="HTML5_8" localSheetId="81" hidden="1">"11/05/98"</definedName>
    <definedName name="HTML5_8" hidden="1">""</definedName>
    <definedName name="HTML5_9" localSheetId="10" hidden="1">"Alfredo Hernandez"</definedName>
    <definedName name="HTML5_9" localSheetId="69" hidden="1">"Alfredo Hernandez"</definedName>
    <definedName name="HTML5_9" localSheetId="71" hidden="1">"Alfredo Hernandez"</definedName>
    <definedName name="HTML5_9" localSheetId="72" hidden="1">"Alfredo Hernandez"</definedName>
    <definedName name="HTML5_9" localSheetId="74" hidden="1">"Alfredo Hernandez"</definedName>
    <definedName name="HTML5_9" localSheetId="79" hidden="1">"Alfredo Hernandez"</definedName>
    <definedName name="HTML5_9" localSheetId="80" hidden="1">"Alfredo Hernandez"</definedName>
    <definedName name="HTML5_9" localSheetId="81" hidden="1">"Alfredo Hernandez"</definedName>
    <definedName name="HTML5_9" hidden="1">""</definedName>
    <definedName name="HTML6_1" localSheetId="10" hidden="1">"[BOLE8097b.xls]Depbcos!$C$3:$F$31"</definedName>
    <definedName name="HTML6_1" localSheetId="69" hidden="1">"[BOLE8097b.xls]Depbcos!$C$3:$F$31"</definedName>
    <definedName name="HTML6_1" localSheetId="71" hidden="1">"[BOLE8097b.xls]Depbcos!$C$3:$F$31"</definedName>
    <definedName name="HTML6_1" localSheetId="72" hidden="1">"[BOLE8097b.xls]Depbcos!$C$3:$F$31"</definedName>
    <definedName name="HTML6_1" localSheetId="74" hidden="1">"[BOLE8097b.xls]Depbcos!$C$3:$F$31"</definedName>
    <definedName name="HTML6_1" localSheetId="79" hidden="1">"[BOLE8097b.xls]Depbcos!$C$3:$F$31"</definedName>
    <definedName name="HTML6_1" localSheetId="80" hidden="1">"[BOLE8097b.xls]Depbcos!$C$3:$F$31"</definedName>
    <definedName name="HTML6_1" localSheetId="81" hidden="1">"[BOLE8097b.xls]Depbcos!$C$3:$F$31"</definedName>
    <definedName name="HTML6_1" hidden="1">"[RESINTER.XLS]Hoja1!$A$215:$K$218"</definedName>
    <definedName name="HTML6_10" hidden="1">""</definedName>
    <definedName name="HTML6_11" hidden="1">1</definedName>
    <definedName name="HTML6_12" localSheetId="10" hidden="1">"k:\pim09.htm"</definedName>
    <definedName name="HTML6_12" localSheetId="69" hidden="1">"k:\pim09.htm"</definedName>
    <definedName name="HTML6_12" localSheetId="71" hidden="1">"k:\pim09.htm"</definedName>
    <definedName name="HTML6_12" localSheetId="72" hidden="1">"k:\pim09.htm"</definedName>
    <definedName name="HTML6_12" localSheetId="74" hidden="1">"k:\pim09.htm"</definedName>
    <definedName name="HTML6_12" localSheetId="79" hidden="1">"k:\pim09.htm"</definedName>
    <definedName name="HTML6_12" localSheetId="80" hidden="1">"k:\pim09.htm"</definedName>
    <definedName name="HTML6_12" localSheetId="81" hidden="1">"k:\pim09.htm"</definedName>
    <definedName name="HTML6_12" hidden="1">"L:\BEL\RESUMEN\res2.html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10" hidden="1">"[BOLE8097b.xls]Ainbdg!$C$3:$F$34"</definedName>
    <definedName name="HTML7_1" localSheetId="69" hidden="1">"[BOLE8097b.xls]Ainbdg!$C$3:$F$34"</definedName>
    <definedName name="HTML7_1" localSheetId="71" hidden="1">"[BOLE8097b.xls]Ainbdg!$C$3:$F$34"</definedName>
    <definedName name="HTML7_1" localSheetId="72" hidden="1">"[BOLE8097b.xls]Ainbdg!$C$3:$F$34"</definedName>
    <definedName name="HTML7_1" localSheetId="74" hidden="1">"[BOLE8097b.xls]Ainbdg!$C$3:$F$34"</definedName>
    <definedName name="HTML7_1" localSheetId="79" hidden="1">"[BOLE8097b.xls]Ainbdg!$C$3:$F$34"</definedName>
    <definedName name="HTML7_1" localSheetId="80" hidden="1">"[BOLE8097b.xls]Ainbdg!$C$3:$F$34"</definedName>
    <definedName name="HTML7_1" localSheetId="81" hidden="1">"[BOLE8097b.xls]Ainbdg!$C$3:$F$34"</definedName>
    <definedName name="HTML7_1" hidden="1">"[RESINTER.XLS]Hoja1!$A$216:$K$218"</definedName>
    <definedName name="HTML7_10" hidden="1">""</definedName>
    <definedName name="HTML7_11" hidden="1">1</definedName>
    <definedName name="HTML7_12" localSheetId="10" hidden="1">"k:\pim06.htm"</definedName>
    <definedName name="HTML7_12" localSheetId="69" hidden="1">"k:\pim06.htm"</definedName>
    <definedName name="HTML7_12" localSheetId="71" hidden="1">"k:\pim06.htm"</definedName>
    <definedName name="HTML7_12" localSheetId="72" hidden="1">"k:\pim06.htm"</definedName>
    <definedName name="HTML7_12" localSheetId="74" hidden="1">"k:\pim06.htm"</definedName>
    <definedName name="HTML7_12" localSheetId="79" hidden="1">"k:\pim06.htm"</definedName>
    <definedName name="HTML7_12" localSheetId="80" hidden="1">"k:\pim06.htm"</definedName>
    <definedName name="HTML7_12" localSheetId="81" hidden="1">"k:\pim06.htm"</definedName>
    <definedName name="HTML7_12" hidden="1">"L:\BEL\RESUMEN\res2.html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10" hidden="1">"21/05/98"</definedName>
    <definedName name="HTML7_8" localSheetId="69" hidden="1">"21/05/98"</definedName>
    <definedName name="HTML7_8" localSheetId="71" hidden="1">"21/05/98"</definedName>
    <definedName name="HTML7_8" localSheetId="72" hidden="1">"21/05/98"</definedName>
    <definedName name="HTML7_8" localSheetId="74" hidden="1">"21/05/98"</definedName>
    <definedName name="HTML7_8" localSheetId="79" hidden="1">"21/05/98"</definedName>
    <definedName name="HTML7_8" localSheetId="80" hidden="1">"21/05/98"</definedName>
    <definedName name="HTML7_8" localSheetId="81" hidden="1">"21/05/98"</definedName>
    <definedName name="HTML7_8" hidden="1">""</definedName>
    <definedName name="HTML7_9" localSheetId="10" hidden="1">"Alfredo Hernandez"</definedName>
    <definedName name="HTML7_9" localSheetId="69" hidden="1">"Alfredo Hernandez"</definedName>
    <definedName name="HTML7_9" localSheetId="71" hidden="1">"Alfredo Hernandez"</definedName>
    <definedName name="HTML7_9" localSheetId="72" hidden="1">"Alfredo Hernandez"</definedName>
    <definedName name="HTML7_9" localSheetId="74" hidden="1">"Alfredo Hernandez"</definedName>
    <definedName name="HTML7_9" localSheetId="79" hidden="1">"Alfredo Hernandez"</definedName>
    <definedName name="HTML7_9" localSheetId="80" hidden="1">"Alfredo Hernandez"</definedName>
    <definedName name="HTML7_9" localSheetId="81" hidden="1">"Alfredo Hernandez"</definedName>
    <definedName name="HTML7_9" hidden="1">""</definedName>
    <definedName name="HTML8_1" localSheetId="10" hidden="1">"[BOLE8097b.xls]Crbancario!$C$3:$F$31"</definedName>
    <definedName name="HTML8_1" localSheetId="69" hidden="1">"[BOLE8097b.xls]Crbancario!$C$3:$F$31"</definedName>
    <definedName name="HTML8_1" localSheetId="71" hidden="1">"[BOLE8097b.xls]Crbancario!$C$3:$F$31"</definedName>
    <definedName name="HTML8_1" localSheetId="72" hidden="1">"[BOLE8097b.xls]Crbancario!$C$3:$F$31"</definedName>
    <definedName name="HTML8_1" localSheetId="74" hidden="1">"[BOLE8097b.xls]Crbancario!$C$3:$F$31"</definedName>
    <definedName name="HTML8_1" localSheetId="79" hidden="1">"[BOLE8097b.xls]Crbancario!$C$3:$F$31"</definedName>
    <definedName name="HTML8_1" localSheetId="80" hidden="1">"[BOLE8097b.xls]Crbancario!$C$3:$F$31"</definedName>
    <definedName name="HTML8_1" localSheetId="81" hidden="1">"[BOLE8097b.xls]Crbancario!$C$3:$F$31"</definedName>
    <definedName name="HTML8_1" hidden="1">"[RESINTER.XLS]Hoja1!$A$216:$K$222"</definedName>
    <definedName name="HTML8_10" hidden="1">""</definedName>
    <definedName name="HTML8_11" hidden="1">1</definedName>
    <definedName name="HTML8_12" localSheetId="10" hidden="1">"k:\pim07.htm"</definedName>
    <definedName name="HTML8_12" localSheetId="69" hidden="1">"k:\pim07.htm"</definedName>
    <definedName name="HTML8_12" localSheetId="71" hidden="1">"k:\pim07.htm"</definedName>
    <definedName name="HTML8_12" localSheetId="72" hidden="1">"k:\pim07.htm"</definedName>
    <definedName name="HTML8_12" localSheetId="74" hidden="1">"k:\pim07.htm"</definedName>
    <definedName name="HTML8_12" localSheetId="79" hidden="1">"k:\pim07.htm"</definedName>
    <definedName name="HTML8_12" localSheetId="80" hidden="1">"k:\pim07.htm"</definedName>
    <definedName name="HTML8_12" localSheetId="81" hidden="1">"k:\pim07.htm"</definedName>
    <definedName name="HTML8_12" hidden="1">"L:\BEL\RESUMEN\res2.html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10" hidden="1">"11/05/98"</definedName>
    <definedName name="HTML8_8" localSheetId="69" hidden="1">"11/05/98"</definedName>
    <definedName name="HTML8_8" localSheetId="71" hidden="1">"11/05/98"</definedName>
    <definedName name="HTML8_8" localSheetId="72" hidden="1">"11/05/98"</definedName>
    <definedName name="HTML8_8" localSheetId="74" hidden="1">"11/05/98"</definedName>
    <definedName name="HTML8_8" localSheetId="79" hidden="1">"11/05/98"</definedName>
    <definedName name="HTML8_8" localSheetId="80" hidden="1">"11/05/98"</definedName>
    <definedName name="HTML8_8" localSheetId="81" hidden="1">"11/05/98"</definedName>
    <definedName name="HTML8_8" hidden="1">""</definedName>
    <definedName name="HTML8_9" localSheetId="10" hidden="1">"Alfredo Hernandez"</definedName>
    <definedName name="HTML8_9" localSheetId="69" hidden="1">"Alfredo Hernandez"</definedName>
    <definedName name="HTML8_9" localSheetId="71" hidden="1">"Alfredo Hernandez"</definedName>
    <definedName name="HTML8_9" localSheetId="72" hidden="1">"Alfredo Hernandez"</definedName>
    <definedName name="HTML8_9" localSheetId="74" hidden="1">"Alfredo Hernandez"</definedName>
    <definedName name="HTML8_9" localSheetId="79" hidden="1">"Alfredo Hernandez"</definedName>
    <definedName name="HTML8_9" localSheetId="80" hidden="1">"Alfredo Hernandez"</definedName>
    <definedName name="HTML8_9" localSheetId="81" hidden="1">"Alfredo Hernandez"</definedName>
    <definedName name="HTML8_9" hidden="1">""</definedName>
    <definedName name="HTML9_1" localSheetId="10" hidden="1">"[BOLE8097b.xls]Amonetarios!$C$3:$E$32"</definedName>
    <definedName name="HTML9_1" localSheetId="69" hidden="1">"[BOLE8097b.xls]Amonetarios!$C$3:$E$32"</definedName>
    <definedName name="HTML9_1" localSheetId="71" hidden="1">"[BOLE8097b.xls]Amonetarios!$C$3:$E$32"</definedName>
    <definedName name="HTML9_1" localSheetId="72" hidden="1">"[BOLE8097b.xls]Amonetarios!$C$3:$E$32"</definedName>
    <definedName name="HTML9_1" localSheetId="74" hidden="1">"[BOLE8097b.xls]Amonetarios!$C$3:$E$32"</definedName>
    <definedName name="HTML9_1" localSheetId="79" hidden="1">"[BOLE8097b.xls]Amonetarios!$C$3:$E$32"</definedName>
    <definedName name="HTML9_1" localSheetId="80" hidden="1">"[BOLE8097b.xls]Amonetarios!$C$3:$E$32"</definedName>
    <definedName name="HTML9_1" localSheetId="81" hidden="1">"[BOLE8097b.xls]Amonetarios!$C$3:$E$32"</definedName>
    <definedName name="HTML9_1" hidden="1">"[RESINTER.XLS]Hoja1!$A$1:$K$222"</definedName>
    <definedName name="HTML9_10" hidden="1">""</definedName>
    <definedName name="HTML9_11" hidden="1">1</definedName>
    <definedName name="HTML9_12" localSheetId="10" hidden="1">"k:\pim10.htm"</definedName>
    <definedName name="HTML9_12" localSheetId="69" hidden="1">"k:\pim10.htm"</definedName>
    <definedName name="HTML9_12" localSheetId="71" hidden="1">"k:\pim10.htm"</definedName>
    <definedName name="HTML9_12" localSheetId="72" hidden="1">"k:\pim10.htm"</definedName>
    <definedName name="HTML9_12" localSheetId="74" hidden="1">"k:\pim10.htm"</definedName>
    <definedName name="HTML9_12" localSheetId="79" hidden="1">"k:\pim10.htm"</definedName>
    <definedName name="HTML9_12" localSheetId="80" hidden="1">"k:\pim10.htm"</definedName>
    <definedName name="HTML9_12" localSheetId="81" hidden="1">"k:\pim10.htm"</definedName>
    <definedName name="HTML9_12" hidden="1">"l:\bel\resumen\res2inte.html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10" hidden="1">28</definedName>
    <definedName name="HTMLCount" localSheetId="27" hidden="1">3</definedName>
    <definedName name="HTMLCount" localSheetId="69" hidden="1">28</definedName>
    <definedName name="HTMLCount" localSheetId="29" hidden="1">28</definedName>
    <definedName name="HTMLCount" localSheetId="71" hidden="1">28</definedName>
    <definedName name="HTMLCount" localSheetId="72" hidden="1">28</definedName>
    <definedName name="HTMLCount" localSheetId="74" hidden="1">28</definedName>
    <definedName name="HTMLCount" localSheetId="79" hidden="1">28</definedName>
    <definedName name="HTMLCount" localSheetId="80" hidden="1">28</definedName>
    <definedName name="HTMLCount" localSheetId="30" hidden="1">3</definedName>
    <definedName name="HTMLCount" localSheetId="81" hidden="1">28</definedName>
    <definedName name="HTMLCount" localSheetId="118" hidden="1">3</definedName>
    <definedName name="HTMLCount" localSheetId="119" hidden="1">3</definedName>
    <definedName name="HTMLCount" hidden="1">24</definedName>
    <definedName name="huh" localSheetId="27" hidden="1">{"'Basic'!$A$1:$F$96"}</definedName>
    <definedName name="huh" localSheetId="69" hidden="1">{"'Basic'!$A$1:$F$96"}</definedName>
    <definedName name="huh" localSheetId="29" hidden="1">{"'Basic'!$A$1:$F$96"}</definedName>
    <definedName name="huh" localSheetId="71" hidden="1">{"'Basic'!$A$1:$F$96"}</definedName>
    <definedName name="huh" localSheetId="72" hidden="1">{"'Basic'!$A$1:$F$96"}</definedName>
    <definedName name="huh" localSheetId="74" hidden="1">{"'Basic'!$A$1:$F$96"}</definedName>
    <definedName name="huh" localSheetId="79" hidden="1">{"'Basic'!$A$1:$F$96"}</definedName>
    <definedName name="huh" localSheetId="80" hidden="1">{"'Basic'!$A$1:$F$96"}</definedName>
    <definedName name="huh" localSheetId="30" hidden="1">{"'Basic'!$A$1:$F$96"}</definedName>
    <definedName name="huh" localSheetId="81" hidden="1">{"'Basic'!$A$1:$F$96"}</definedName>
    <definedName name="huh" hidden="1">{"'Basic'!$A$1:$F$96"}</definedName>
    <definedName name="hui" localSheetId="27" hidden="1">{"Tab1",#N/A,FALSE,"P";"Tab2",#N/A,FALSE,"P"}</definedName>
    <definedName name="hui" localSheetId="29" hidden="1">{"Tab1",#N/A,FALSE,"P";"Tab2",#N/A,FALSE,"P"}</definedName>
    <definedName name="hui" localSheetId="71" hidden="1">{"Tab1",#N/A,FALSE,"P";"Tab2",#N/A,FALSE,"P"}</definedName>
    <definedName name="hui" localSheetId="72" hidden="1">{"Tab1",#N/A,FALSE,"P";"Tab2",#N/A,FALSE,"P"}</definedName>
    <definedName name="hui" localSheetId="74" hidden="1">{"Tab1",#N/A,FALSE,"P";"Tab2",#N/A,FALSE,"P"}</definedName>
    <definedName name="hui" localSheetId="79" hidden="1">{"Tab1",#N/A,FALSE,"P";"Tab2",#N/A,FALSE,"P"}</definedName>
    <definedName name="hui" localSheetId="80" hidden="1">{"Tab1",#N/A,FALSE,"P";"Tab2",#N/A,FALSE,"P"}</definedName>
    <definedName name="hui" localSheetId="30" hidden="1">{"Tab1",#N/A,FALSE,"P";"Tab2",#N/A,FALSE,"P"}</definedName>
    <definedName name="hui" localSheetId="81" hidden="1">{"Tab1",#N/A,FALSE,"P";"Tab2",#N/A,FALSE,"P"}</definedName>
    <definedName name="hui" hidden="1">{"Tab1",#N/A,FALSE,"P";"Tab2",#N/A,FALSE,"P"}</definedName>
    <definedName name="huo" localSheetId="27" hidden="1">{"Tab1",#N/A,FALSE,"P";"Tab2",#N/A,FALSE,"P"}</definedName>
    <definedName name="huo" localSheetId="29" hidden="1">{"Tab1",#N/A,FALSE,"P";"Tab2",#N/A,FALSE,"P"}</definedName>
    <definedName name="huo" localSheetId="71" hidden="1">{"Tab1",#N/A,FALSE,"P";"Tab2",#N/A,FALSE,"P"}</definedName>
    <definedName name="huo" localSheetId="72" hidden="1">{"Tab1",#N/A,FALSE,"P";"Tab2",#N/A,FALSE,"P"}</definedName>
    <definedName name="huo" localSheetId="74" hidden="1">{"Tab1",#N/A,FALSE,"P";"Tab2",#N/A,FALSE,"P"}</definedName>
    <definedName name="huo" localSheetId="79" hidden="1">{"Tab1",#N/A,FALSE,"P";"Tab2",#N/A,FALSE,"P"}</definedName>
    <definedName name="huo" localSheetId="80" hidden="1">{"Tab1",#N/A,FALSE,"P";"Tab2",#N/A,FALSE,"P"}</definedName>
    <definedName name="huo" localSheetId="30" hidden="1">{"Tab1",#N/A,FALSE,"P";"Tab2",#N/A,FALSE,"P"}</definedName>
    <definedName name="huo" localSheetId="81" hidden="1">{"Tab1",#N/A,FALSE,"P";"Tab2",#N/A,FALSE,"P"}</definedName>
    <definedName name="huo" hidden="1">{"Tab1",#N/A,FALSE,"P";"Tab2",#N/A,FALSE,"P"}</definedName>
    <definedName name="I_Capitulo" localSheetId="62">[92]claves!$B$3:$B$11</definedName>
    <definedName name="I_Capitulo" localSheetId="63">[92]claves!$B$3:$B$11</definedName>
    <definedName name="I_Capitulo" localSheetId="64">[92]claves!$B$3:$B$11</definedName>
    <definedName name="I_Capitulo" localSheetId="65">[92]claves!$B$3:$B$11</definedName>
    <definedName name="I_Capitulo">[92]claves!$B$3:$B$11</definedName>
    <definedName name="Idioma" localSheetId="10">[93]MAPA!$O$44:$P$44</definedName>
    <definedName name="Idioma" localSheetId="65">'GR 34'!$O$45:$P$45</definedName>
    <definedName name="Idioma">[94]MAPA!$O$44:$P$44</definedName>
    <definedName name="ii" localSheetId="27" hidden="1">{"Tab1",#N/A,FALSE,"P";"Tab2",#N/A,FALSE,"P"}</definedName>
    <definedName name="ii" localSheetId="29" hidden="1">{"Tab1",#N/A,FALSE,"P";"Tab2",#N/A,FALSE,"P"}</definedName>
    <definedName name="ii" localSheetId="71" hidden="1">{"Tab1",#N/A,FALSE,"P";"Tab2",#N/A,FALSE,"P"}</definedName>
    <definedName name="ii" localSheetId="72" hidden="1">{"Tab1",#N/A,FALSE,"P";"Tab2",#N/A,FALSE,"P"}</definedName>
    <definedName name="ii" localSheetId="74" hidden="1">{"Tab1",#N/A,FALSE,"P";"Tab2",#N/A,FALSE,"P"}</definedName>
    <definedName name="ii" localSheetId="79" hidden="1">{"Tab1",#N/A,FALSE,"P";"Tab2",#N/A,FALSE,"P"}</definedName>
    <definedName name="ii" localSheetId="80" hidden="1">{"Tab1",#N/A,FALSE,"P";"Tab2",#N/A,FALSE,"P"}</definedName>
    <definedName name="ii" localSheetId="30" hidden="1">{"Tab1",#N/A,FALSE,"P";"Tab2",#N/A,FALSE,"P"}</definedName>
    <definedName name="ii" localSheetId="81" hidden="1">{"Tab1",#N/A,FALSE,"P";"Tab2",#N/A,FALSE,"P"}</definedName>
    <definedName name="ii" hidden="1">{"Tab1",#N/A,FALSE,"P";"Tab2",#N/A,FALSE,"P"}</definedName>
    <definedName name="IIEE" localSheetId="98">[95]IVA_ingresos_brutos!#REF!</definedName>
    <definedName name="IIEE" localSheetId="100">[95]IVA_ingresos_brutos!#REF!</definedName>
    <definedName name="IIEE" localSheetId="101">[95]IVA_ingresos_brutos!#REF!</definedName>
    <definedName name="IIEE" localSheetId="102">[95]IVA_ingresos_brutos!#REF!</definedName>
    <definedName name="IIEE" localSheetId="103">[95]IVA_ingresos_brutos!#REF!</definedName>
    <definedName name="IIEE" localSheetId="104">[95]IVA_ingresos_brutos!#REF!</definedName>
    <definedName name="IIEE" localSheetId="105">[95]IVA_ingresos_brutos!#REF!</definedName>
    <definedName name="IIEE" localSheetId="115">[95]IVA_ingresos_brutos!#REF!</definedName>
    <definedName name="IIEE" localSheetId="116">[95]IVA_ingresos_brutos!#REF!</definedName>
    <definedName name="IIEE" localSheetId="117">[95]IVA_ingresos_brutos!#REF!</definedName>
    <definedName name="IIEE" localSheetId="112">[95]IVA_ingresos_brutos!#REF!</definedName>
    <definedName name="IIEE" localSheetId="113">[95]IVA_ingresos_brutos!#REF!</definedName>
    <definedName name="IIEE" localSheetId="114">[95]IVA_ingresos_brutos!#REF!</definedName>
    <definedName name="IIEE">[95]IVA_ingresos_brutos!#REF!</definedName>
    <definedName name="ikjh" localSheetId="27" hidden="1">{"Riqfin97",#N/A,FALSE,"Tran";"Riqfinpro",#N/A,FALSE,"Tran"}</definedName>
    <definedName name="ikjh" localSheetId="29" hidden="1">{"Riqfin97",#N/A,FALSE,"Tran";"Riqfinpro",#N/A,FALSE,"Tran"}</definedName>
    <definedName name="ikjh" localSheetId="71" hidden="1">{"Riqfin97",#N/A,FALSE,"Tran";"Riqfinpro",#N/A,FALSE,"Tran"}</definedName>
    <definedName name="ikjh" localSheetId="72" hidden="1">{"Riqfin97",#N/A,FALSE,"Tran";"Riqfinpro",#N/A,FALSE,"Tran"}</definedName>
    <definedName name="ikjh" localSheetId="74" hidden="1">{"Riqfin97",#N/A,FALSE,"Tran";"Riqfinpro",#N/A,FALSE,"Tran"}</definedName>
    <definedName name="ikjh" localSheetId="79" hidden="1">{"Riqfin97",#N/A,FALSE,"Tran";"Riqfinpro",#N/A,FALSE,"Tran"}</definedName>
    <definedName name="ikjh" localSheetId="80" hidden="1">{"Riqfin97",#N/A,FALSE,"Tran";"Riqfinpro",#N/A,FALSE,"Tran"}</definedName>
    <definedName name="ikjh" localSheetId="30" hidden="1">{"Riqfin97",#N/A,FALSE,"Tran";"Riqfinpro",#N/A,FALSE,"Tran"}</definedName>
    <definedName name="ikjh" localSheetId="81" hidden="1">{"Riqfin97",#N/A,FALSE,"Tran";"Riqfinpro",#N/A,FALSE,"Tran"}</definedName>
    <definedName name="ikjh" hidden="1">{"Riqfin97",#N/A,FALSE,"Tran";"Riqfinpro",#N/A,FALSE,"Tran"}</definedName>
    <definedName name="ilo" localSheetId="27" hidden="1">{"Riqfin97",#N/A,FALSE,"Tran";"Riqfinpro",#N/A,FALSE,"Tran"}</definedName>
    <definedName name="ilo" localSheetId="29" hidden="1">{"Riqfin97",#N/A,FALSE,"Tran";"Riqfinpro",#N/A,FALSE,"Tran"}</definedName>
    <definedName name="ilo" localSheetId="71" hidden="1">{"Riqfin97",#N/A,FALSE,"Tran";"Riqfinpro",#N/A,FALSE,"Tran"}</definedName>
    <definedName name="ilo" localSheetId="72" hidden="1">{"Riqfin97",#N/A,FALSE,"Tran";"Riqfinpro",#N/A,FALSE,"Tran"}</definedName>
    <definedName name="ilo" localSheetId="74" hidden="1">{"Riqfin97",#N/A,FALSE,"Tran";"Riqfinpro",#N/A,FALSE,"Tran"}</definedName>
    <definedName name="ilo" localSheetId="79" hidden="1">{"Riqfin97",#N/A,FALSE,"Tran";"Riqfinpro",#N/A,FALSE,"Tran"}</definedName>
    <definedName name="ilo" localSheetId="80" hidden="1">{"Riqfin97",#N/A,FALSE,"Tran";"Riqfinpro",#N/A,FALSE,"Tran"}</definedName>
    <definedName name="ilo" localSheetId="30" hidden="1">{"Riqfin97",#N/A,FALSE,"Tran";"Riqfinpro",#N/A,FALSE,"Tran"}</definedName>
    <definedName name="ilo" localSheetId="81" hidden="1">{"Riqfin97",#N/A,FALSE,"Tran";"Riqfinpro",#N/A,FALSE,"Tran"}</definedName>
    <definedName name="ilo" hidden="1">{"Riqfin97",#N/A,FALSE,"Tran";"Riqfinpro",#N/A,FALSE,"Tran"}</definedName>
    <definedName name="ilu" localSheetId="27" hidden="1">{"Riqfin97",#N/A,FALSE,"Tran";"Riqfinpro",#N/A,FALSE,"Tran"}</definedName>
    <definedName name="ilu" localSheetId="29" hidden="1">{"Riqfin97",#N/A,FALSE,"Tran";"Riqfinpro",#N/A,FALSE,"Tran"}</definedName>
    <definedName name="ilu" localSheetId="71" hidden="1">{"Riqfin97",#N/A,FALSE,"Tran";"Riqfinpro",#N/A,FALSE,"Tran"}</definedName>
    <definedName name="ilu" localSheetId="72" hidden="1">{"Riqfin97",#N/A,FALSE,"Tran";"Riqfinpro",#N/A,FALSE,"Tran"}</definedName>
    <definedName name="ilu" localSheetId="74" hidden="1">{"Riqfin97",#N/A,FALSE,"Tran";"Riqfinpro",#N/A,FALSE,"Tran"}</definedName>
    <definedName name="ilu" localSheetId="79" hidden="1">{"Riqfin97",#N/A,FALSE,"Tran";"Riqfinpro",#N/A,FALSE,"Tran"}</definedName>
    <definedName name="ilu" localSheetId="80" hidden="1">{"Riqfin97",#N/A,FALSE,"Tran";"Riqfinpro",#N/A,FALSE,"Tran"}</definedName>
    <definedName name="ilu" localSheetId="30" hidden="1">{"Riqfin97",#N/A,FALSE,"Tran";"Riqfinpro",#N/A,FALSE,"Tran"}</definedName>
    <definedName name="ilu" localSheetId="81" hidden="1">{"Riqfin97",#N/A,FALSE,"Tran";"Riqfinpro",#N/A,FALSE,"Tran"}</definedName>
    <definedName name="ilu" hidden="1">{"Riqfin97",#N/A,FALSE,"Tran";"Riqfinpro",#N/A,FALSE,"Tran"}</definedName>
    <definedName name="Imp_capital" localSheetId="10">#REF!</definedName>
    <definedName name="Imp_capital" localSheetId="71">#REF!</definedName>
    <definedName name="Imp_capital" localSheetId="72">#REF!</definedName>
    <definedName name="Imp_capital" localSheetId="98">#REF!</definedName>
    <definedName name="Imp_capital" localSheetId="100">#REF!</definedName>
    <definedName name="Imp_capital" localSheetId="101">#REF!</definedName>
    <definedName name="Imp_capital" localSheetId="102">#REF!</definedName>
    <definedName name="Imp_capital" localSheetId="103">#REF!</definedName>
    <definedName name="Imp_capital" localSheetId="104">#REF!</definedName>
    <definedName name="Imp_capital" localSheetId="105">#REF!</definedName>
    <definedName name="Imp_capital" localSheetId="115">#REF!</definedName>
    <definedName name="Imp_capital" localSheetId="116">#REF!</definedName>
    <definedName name="Imp_capital" localSheetId="117">#REF!</definedName>
    <definedName name="Imp_capital" localSheetId="111">#REF!</definedName>
    <definedName name="Imp_capital" localSheetId="112">#REF!</definedName>
    <definedName name="Imp_capital" localSheetId="113">#REF!</definedName>
    <definedName name="Imp_capital" localSheetId="114">#REF!</definedName>
    <definedName name="Imp_capital">#REF!</definedName>
    <definedName name="Imp_renta" localSheetId="10">#REF!</definedName>
    <definedName name="Imp_renta" localSheetId="71">#REF!</definedName>
    <definedName name="Imp_renta" localSheetId="72">#REF!</definedName>
    <definedName name="Imp_renta" localSheetId="98">#REF!</definedName>
    <definedName name="Imp_renta" localSheetId="100">#REF!</definedName>
    <definedName name="Imp_renta" localSheetId="101">#REF!</definedName>
    <definedName name="Imp_renta" localSheetId="102">#REF!</definedName>
    <definedName name="Imp_renta" localSheetId="103">#REF!</definedName>
    <definedName name="Imp_renta" localSheetId="104">#REF!</definedName>
    <definedName name="Imp_renta" localSheetId="105">#REF!</definedName>
    <definedName name="Imp_renta" localSheetId="115">#REF!</definedName>
    <definedName name="Imp_renta" localSheetId="116">#REF!</definedName>
    <definedName name="Imp_renta" localSheetId="117">#REF!</definedName>
    <definedName name="Imp_renta" localSheetId="111">#REF!</definedName>
    <definedName name="Imp_renta" localSheetId="112">#REF!</definedName>
    <definedName name="Imp_renta" localSheetId="113">#REF!</definedName>
    <definedName name="Imp_renta" localSheetId="114">#REF!</definedName>
    <definedName name="Imp_renta">#REF!</definedName>
    <definedName name="Imp_sobre_productos" localSheetId="10">#REF!</definedName>
    <definedName name="Imp_sobre_productos" localSheetId="71">#REF!</definedName>
    <definedName name="Imp_sobre_productos" localSheetId="72">#REF!</definedName>
    <definedName name="Imp_sobre_productos" localSheetId="98">#REF!</definedName>
    <definedName name="Imp_sobre_productos" localSheetId="100">#REF!</definedName>
    <definedName name="Imp_sobre_productos" localSheetId="101">#REF!</definedName>
    <definedName name="Imp_sobre_productos" localSheetId="102">#REF!</definedName>
    <definedName name="Imp_sobre_productos" localSheetId="103">#REF!</definedName>
    <definedName name="Imp_sobre_productos" localSheetId="104">#REF!</definedName>
    <definedName name="Imp_sobre_productos" localSheetId="105">#REF!</definedName>
    <definedName name="Imp_sobre_productos" localSheetId="115">#REF!</definedName>
    <definedName name="Imp_sobre_productos" localSheetId="116">#REF!</definedName>
    <definedName name="Imp_sobre_productos" localSheetId="117">#REF!</definedName>
    <definedName name="Imp_sobre_productos" localSheetId="111">#REF!</definedName>
    <definedName name="Imp_sobre_productos" localSheetId="112">#REF!</definedName>
    <definedName name="Imp_sobre_productos" localSheetId="113">#REF!</definedName>
    <definedName name="Imp_sobre_productos" localSheetId="114">#REF!</definedName>
    <definedName name="Imp_sobre_productos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dex_Sheet_Kutools" localSheetId="2">#REF!</definedName>
    <definedName name="Index_Sheet_Kutools" localSheetId="10">#REF!</definedName>
    <definedName name="Index_Sheet_Kutools" localSheetId="21">#REF!</definedName>
    <definedName name="Index_Sheet_Kutools" localSheetId="13">#REF!</definedName>
    <definedName name="Index_Sheet_Kutools" localSheetId="14">#REF!</definedName>
    <definedName name="Index_Sheet_Kutools" localSheetId="3">#REF!</definedName>
    <definedName name="Index_Sheet_Kutools" localSheetId="4">#REF!</definedName>
    <definedName name="Index_Sheet_Kutools" localSheetId="5">#REF!</definedName>
    <definedName name="Index_Sheet_Kutools" localSheetId="43">#REF!</definedName>
    <definedName name="Index_Sheet_Kutools" localSheetId="65">#REF!</definedName>
    <definedName name="Index_Sheet_Kutools" localSheetId="45">#REF!</definedName>
    <definedName name="Index_Sheet_Kutools" localSheetId="46">#REF!</definedName>
    <definedName name="Index_Sheet_Kutools" localSheetId="48">#REF!</definedName>
    <definedName name="Index_Sheet_Kutools" localSheetId="50">#REF!</definedName>
    <definedName name="Index_Sheet_Kutools" localSheetId="52">#REF!</definedName>
    <definedName name="Index_Sheet_Kutools" localSheetId="6">#REF!</definedName>
    <definedName name="Index_Sheet_Kutools" localSheetId="98">#REF!</definedName>
    <definedName name="Index_Sheet_Kutools" localSheetId="99">#REF!</definedName>
    <definedName name="Index_Sheet_Kutools" localSheetId="100">#REF!</definedName>
    <definedName name="Index_Sheet_Kutools" localSheetId="101">#REF!</definedName>
    <definedName name="Index_Sheet_Kutools" localSheetId="102">#REF!</definedName>
    <definedName name="Index_Sheet_Kutools" localSheetId="103">#REF!</definedName>
    <definedName name="Index_Sheet_Kutools" localSheetId="104">#REF!</definedName>
    <definedName name="Index_Sheet_Kutools" localSheetId="105">#REF!</definedName>
    <definedName name="Index_Sheet_Kutools" localSheetId="106">#REF!</definedName>
    <definedName name="Index_Sheet_Kutools" localSheetId="115">#REF!</definedName>
    <definedName name="Index_Sheet_Kutools" localSheetId="116">#REF!</definedName>
    <definedName name="Index_Sheet_Kutools" localSheetId="117">#REF!</definedName>
    <definedName name="Index_Sheet_Kutools" localSheetId="107">#REF!</definedName>
    <definedName name="Index_Sheet_Kutools" localSheetId="108">#REF!</definedName>
    <definedName name="Index_Sheet_Kutools" localSheetId="109">#REF!</definedName>
    <definedName name="Index_Sheet_Kutools" localSheetId="110">#REF!</definedName>
    <definedName name="Index_Sheet_Kutools" localSheetId="111">#REF!</definedName>
    <definedName name="Index_Sheet_Kutools" localSheetId="112">#REF!</definedName>
    <definedName name="Index_Sheet_Kutools" localSheetId="113">#REF!</definedName>
    <definedName name="Index_Sheet_Kutools" localSheetId="114">#REF!</definedName>
    <definedName name="Index_Sheet_Kutools">#REF!</definedName>
    <definedName name="Ingresos_tributarios_totales" localSheetId="98">[95]IVA_ingresos_brutos!#REF!</definedName>
    <definedName name="Ingresos_tributarios_totales" localSheetId="100">[95]IVA_ingresos_brutos!#REF!</definedName>
    <definedName name="Ingresos_tributarios_totales" localSheetId="101">[95]IVA_ingresos_brutos!#REF!</definedName>
    <definedName name="Ingresos_tributarios_totales" localSheetId="102">[95]IVA_ingresos_brutos!#REF!</definedName>
    <definedName name="Ingresos_tributarios_totales" localSheetId="103">[95]IVA_ingresos_brutos!#REF!</definedName>
    <definedName name="Ingresos_tributarios_totales" localSheetId="104">[95]IVA_ingresos_brutos!#REF!</definedName>
    <definedName name="Ingresos_tributarios_totales" localSheetId="105">[95]IVA_ingresos_brutos!#REF!</definedName>
    <definedName name="Ingresos_tributarios_totales" localSheetId="115">[95]IVA_ingresos_brutos!#REF!</definedName>
    <definedName name="Ingresos_tributarios_totales" localSheetId="116">[95]IVA_ingresos_brutos!#REF!</definedName>
    <definedName name="Ingresos_tributarios_totales" localSheetId="117">[95]IVA_ingresos_brutos!#REF!</definedName>
    <definedName name="Ingresos_tributarios_totales" localSheetId="111">[95]IVA_ingresos_brutos!#REF!</definedName>
    <definedName name="Ingresos_tributarios_totales" localSheetId="112">[95]IVA_ingresos_brutos!#REF!</definedName>
    <definedName name="Ingresos_tributarios_totales" localSheetId="113">[95]IVA_ingresos_brutos!#REF!</definedName>
    <definedName name="Ingresos_tributarios_totales" localSheetId="114">[95]IVA_ingresos_brutos!#REF!</definedName>
    <definedName name="Ingresos_tributarios_totales">[95]IVA_ingresos_brutos!#REF!</definedName>
    <definedName name="input_in" localSheetId="27" hidden="1">{"TRADE_COMP",#N/A,FALSE,"TAB23APP";"BOP",#N/A,FALSE,"TAB6";"DOT",#N/A,FALSE,"TAB24APP";"EXTDEBT",#N/A,FALSE,"TAB25APP"}</definedName>
    <definedName name="input_in" localSheetId="29" hidden="1">{"TRADE_COMP",#N/A,FALSE,"TAB23APP";"BOP",#N/A,FALSE,"TAB6";"DOT",#N/A,FALSE,"TAB24APP";"EXTDEBT",#N/A,FALSE,"TAB25APP"}</definedName>
    <definedName name="input_in" localSheetId="71" hidden="1">{"TRADE_COMP",#N/A,FALSE,"TAB23APP";"BOP",#N/A,FALSE,"TAB6";"DOT",#N/A,FALSE,"TAB24APP";"EXTDEBT",#N/A,FALSE,"TAB25APP"}</definedName>
    <definedName name="input_in" localSheetId="72" hidden="1">{"TRADE_COMP",#N/A,FALSE,"TAB23APP";"BOP",#N/A,FALSE,"TAB6";"DOT",#N/A,FALSE,"TAB24APP";"EXTDEBT",#N/A,FALSE,"TAB25APP"}</definedName>
    <definedName name="input_in" localSheetId="74" hidden="1">{"TRADE_COMP",#N/A,FALSE,"TAB23APP";"BOP",#N/A,FALSE,"TAB6";"DOT",#N/A,FALSE,"TAB24APP";"EXTDEBT",#N/A,FALSE,"TAB25APP"}</definedName>
    <definedName name="input_in" localSheetId="79" hidden="1">{"TRADE_COMP",#N/A,FALSE,"TAB23APP";"BOP",#N/A,FALSE,"TAB6";"DOT",#N/A,FALSE,"TAB24APP";"EXTDEBT",#N/A,FALSE,"TAB25APP"}</definedName>
    <definedName name="input_in" localSheetId="80" hidden="1">{"TRADE_COMP",#N/A,FALSE,"TAB23APP";"BOP",#N/A,FALSE,"TAB6";"DOT",#N/A,FALSE,"TAB24APP";"EXTDEBT",#N/A,FALSE,"TAB25APP"}</definedName>
    <definedName name="input_in" localSheetId="30" hidden="1">{"TRADE_COMP",#N/A,FALSE,"TAB23APP";"BOP",#N/A,FALSE,"TAB6";"DOT",#N/A,FALSE,"TAB24APP";"EXTDEBT",#N/A,FALSE,"TAB25APP"}</definedName>
    <definedName name="input_in" localSheetId="81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10">[70]OUTPUT1!$H$4:$H$5</definedName>
    <definedName name="Int">[71]OUTPUT1!$H$4:$H$5</definedName>
    <definedName name="Interanuales">"CuadroTexto 27,Interanual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NR" localSheetId="98">[95]IVA_ingresos_brutos!#REF!</definedName>
    <definedName name="IRNR" localSheetId="100">[95]IVA_ingresos_brutos!#REF!</definedName>
    <definedName name="IRNR" localSheetId="101">[95]IVA_ingresos_brutos!#REF!</definedName>
    <definedName name="IRNR" localSheetId="102">[95]IVA_ingresos_brutos!#REF!</definedName>
    <definedName name="IRNR" localSheetId="103">[95]IVA_ingresos_brutos!#REF!</definedName>
    <definedName name="IRNR" localSheetId="104">[95]IVA_ingresos_brutos!#REF!</definedName>
    <definedName name="IRNR" localSheetId="105">[95]IVA_ingresos_brutos!#REF!</definedName>
    <definedName name="IRNR" localSheetId="115">[95]IVA_ingresos_brutos!#REF!</definedName>
    <definedName name="IRNR" localSheetId="116">[95]IVA_ingresos_brutos!#REF!</definedName>
    <definedName name="IRNR" localSheetId="117">[95]IVA_ingresos_brutos!#REF!</definedName>
    <definedName name="IRNR" localSheetId="111">[95]IVA_ingresos_brutos!#REF!</definedName>
    <definedName name="IRNR" localSheetId="112">[95]IVA_ingresos_brutos!#REF!</definedName>
    <definedName name="IRNR" localSheetId="113">[95]IVA_ingresos_brutos!#REF!</definedName>
    <definedName name="IRNR" localSheetId="114">[95]IVA_ingresos_brutos!#REF!</definedName>
    <definedName name="IRNR">[95]IVA_ingresos_brutos!#REF!</definedName>
    <definedName name="IRPF" localSheetId="98">[95]IVA_ingresos_brutos!#REF!</definedName>
    <definedName name="IRPF" localSheetId="100">[95]IVA_ingresos_brutos!#REF!</definedName>
    <definedName name="IRPF" localSheetId="101">[95]IVA_ingresos_brutos!#REF!</definedName>
    <definedName name="IRPF" localSheetId="102">[95]IVA_ingresos_brutos!#REF!</definedName>
    <definedName name="IRPF" localSheetId="103">[95]IVA_ingresos_brutos!#REF!</definedName>
    <definedName name="IRPF" localSheetId="104">[95]IVA_ingresos_brutos!#REF!</definedName>
    <definedName name="IRPF" localSheetId="105">[95]IVA_ingresos_brutos!#REF!</definedName>
    <definedName name="IRPF" localSheetId="115">[95]IVA_ingresos_brutos!#REF!</definedName>
    <definedName name="IRPF" localSheetId="116">[95]IVA_ingresos_brutos!#REF!</definedName>
    <definedName name="IRPF" localSheetId="117">[95]IVA_ingresos_brutos!#REF!</definedName>
    <definedName name="IRPF" localSheetId="111">[95]IVA_ingresos_brutos!#REF!</definedName>
    <definedName name="IRPF" localSheetId="112">[95]IVA_ingresos_brutos!#REF!</definedName>
    <definedName name="IRPF" localSheetId="113">[95]IVA_ingresos_brutos!#REF!</definedName>
    <definedName name="IRPF" localSheetId="114">[95]IVA_ingresos_brutos!#REF!</definedName>
    <definedName name="IRPF">[95]IVA_ingresos_brutos!#REF!</definedName>
    <definedName name="IS" localSheetId="98">[95]IVA_ingresos_brutos!#REF!</definedName>
    <definedName name="IS" localSheetId="100">[95]IVA_ingresos_brutos!#REF!</definedName>
    <definedName name="IS" localSheetId="101">[95]IVA_ingresos_brutos!#REF!</definedName>
    <definedName name="IS" localSheetId="102">[95]IVA_ingresos_brutos!#REF!</definedName>
    <definedName name="IS" localSheetId="103">[95]IVA_ingresos_brutos!#REF!</definedName>
    <definedName name="IS" localSheetId="104">[95]IVA_ingresos_brutos!#REF!</definedName>
    <definedName name="IS" localSheetId="105">[95]IVA_ingresos_brutos!#REF!</definedName>
    <definedName name="IS" localSheetId="115">[95]IVA_ingresos_brutos!#REF!</definedName>
    <definedName name="IS" localSheetId="116">[95]IVA_ingresos_brutos!#REF!</definedName>
    <definedName name="IS" localSheetId="117">[95]IVA_ingresos_brutos!#REF!</definedName>
    <definedName name="IS" localSheetId="111">[95]IVA_ingresos_brutos!#REF!</definedName>
    <definedName name="IS" localSheetId="112">[95]IVA_ingresos_brutos!#REF!</definedName>
    <definedName name="IS" localSheetId="113">[95]IVA_ingresos_brutos!#REF!</definedName>
    <definedName name="IS" localSheetId="114">[95]IVA_ingresos_brutos!#REF!</definedName>
    <definedName name="IS">[95]IVA_ingresos_brutos!#REF!</definedName>
    <definedName name="IVA" localSheetId="10">#REF!</definedName>
    <definedName name="IVA" localSheetId="71">#REF!</definedName>
    <definedName name="IVA" localSheetId="72">#REF!</definedName>
    <definedName name="IVA" localSheetId="98">#REF!</definedName>
    <definedName name="IVA" localSheetId="100">#REF!</definedName>
    <definedName name="IVA" localSheetId="101">#REF!</definedName>
    <definedName name="IVA" localSheetId="102">#REF!</definedName>
    <definedName name="IVA" localSheetId="103">#REF!</definedName>
    <definedName name="IVA" localSheetId="104">#REF!</definedName>
    <definedName name="IVA" localSheetId="105">#REF!</definedName>
    <definedName name="IVA" localSheetId="115">#REF!</definedName>
    <definedName name="IVA" localSheetId="116">#REF!</definedName>
    <definedName name="IVA" localSheetId="117">#REF!</definedName>
    <definedName name="IVA" localSheetId="111">#REF!</definedName>
    <definedName name="IVA" localSheetId="112">#REF!</definedName>
    <definedName name="IVA" localSheetId="113">#REF!</definedName>
    <definedName name="IVA" localSheetId="114">#REF!</definedName>
    <definedName name="IVA">#REF!</definedName>
    <definedName name="JAIME">'[60]RESULTADOS '!$A$3:$L$25</definedName>
    <definedName name="jgukg" localSheetId="27" hidden="1">{#N/A,#N/A,FALSE,"DOC";"TB_28",#N/A,FALSE,"FITB_28";"TB_91",#N/A,FALSE,"FITB_91";"TB_182",#N/A,FALSE,"FITB_182";"TB_273",#N/A,FALSE,"FITB_273";"TB_364",#N/A,FALSE,"FITB_364 ";"SUMMARY",#N/A,FALSE,"Summary"}</definedName>
    <definedName name="jgukg" localSheetId="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71" hidden="1">{#N/A,#N/A,FALSE,"DOC";"TB_28",#N/A,FALSE,"FITB_28";"TB_91",#N/A,FALSE,"FITB_91";"TB_182",#N/A,FALSE,"FITB_182";"TB_273",#N/A,FALSE,"FITB_273";"TB_364",#N/A,FALSE,"FITB_364 ";"SUMMARY",#N/A,FALSE,"Summary"}</definedName>
    <definedName name="jgukg" localSheetId="72" hidden="1">{#N/A,#N/A,FALSE,"DOC";"TB_28",#N/A,FALSE,"FITB_28";"TB_91",#N/A,FALSE,"FITB_91";"TB_182",#N/A,FALSE,"FITB_182";"TB_273",#N/A,FALSE,"FITB_273";"TB_364",#N/A,FALSE,"FITB_364 ";"SUMMARY",#N/A,FALSE,"Summary"}</definedName>
    <definedName name="jgukg" localSheetId="74" hidden="1">{#N/A,#N/A,FALSE,"DOC";"TB_28",#N/A,FALSE,"FITB_28";"TB_91",#N/A,FALSE,"FITB_91";"TB_182",#N/A,FALSE,"FITB_182";"TB_273",#N/A,FALSE,"FITB_273";"TB_364",#N/A,FALSE,"FITB_364 ";"SUMMARY",#N/A,FALSE,"Summary"}</definedName>
    <definedName name="jgukg" localSheetId="79" hidden="1">{#N/A,#N/A,FALSE,"DOC";"TB_28",#N/A,FALSE,"FITB_28";"TB_91",#N/A,FALSE,"FITB_91";"TB_182",#N/A,FALSE,"FITB_182";"TB_273",#N/A,FALSE,"FITB_273";"TB_364",#N/A,FALSE,"FITB_364 ";"SUMMARY",#N/A,FALSE,"Summary"}</definedName>
    <definedName name="jgukg" localSheetId="80" hidden="1">{#N/A,#N/A,FALSE,"DOC";"TB_28",#N/A,FALSE,"FITB_28";"TB_91",#N/A,FALSE,"FITB_91";"TB_182",#N/A,FALSE,"FITB_182";"TB_273",#N/A,FALSE,"FITB_273";"TB_364",#N/A,FALSE,"FITB_364 ";"SUMMARY",#N/A,FALSE,"Summary"}</definedName>
    <definedName name="jgukg" localSheetId="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81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7" hidden="1">{"MONA",#N/A,FALSE,"S"}</definedName>
    <definedName name="jhgf" localSheetId="29" hidden="1">{"MONA",#N/A,FALSE,"S"}</definedName>
    <definedName name="jhgf" localSheetId="71" hidden="1">{"MONA",#N/A,FALSE,"S"}</definedName>
    <definedName name="jhgf" localSheetId="72" hidden="1">{"MONA",#N/A,FALSE,"S"}</definedName>
    <definedName name="jhgf" localSheetId="74" hidden="1">{"MONA",#N/A,FALSE,"S"}</definedName>
    <definedName name="jhgf" localSheetId="79" hidden="1">{"MONA",#N/A,FALSE,"S"}</definedName>
    <definedName name="jhgf" localSheetId="80" hidden="1">{"MONA",#N/A,FALSE,"S"}</definedName>
    <definedName name="jhgf" localSheetId="30" hidden="1">{"MONA",#N/A,FALSE,"S"}</definedName>
    <definedName name="jhgf" localSheetId="81" hidden="1">{"MONA",#N/A,FALSE,"S"}</definedName>
    <definedName name="jhgf" hidden="1">{"MONA",#N/A,FALSE,"S"}</definedName>
    <definedName name="jj" localSheetId="27" hidden="1">{"Riqfin97",#N/A,FALSE,"Tran";"Riqfinpro",#N/A,FALSE,"Tran"}</definedName>
    <definedName name="jj" localSheetId="29" hidden="1">{"Riqfin97",#N/A,FALSE,"Tran";"Riqfinpro",#N/A,FALSE,"Tran"}</definedName>
    <definedName name="jj" localSheetId="71" hidden="1">{"Riqfin97",#N/A,FALSE,"Tran";"Riqfinpro",#N/A,FALSE,"Tran"}</definedName>
    <definedName name="jj" localSheetId="72" hidden="1">{"Riqfin97",#N/A,FALSE,"Tran";"Riqfinpro",#N/A,FALSE,"Tran"}</definedName>
    <definedName name="jj" localSheetId="74" hidden="1">{"Riqfin97",#N/A,FALSE,"Tran";"Riqfinpro",#N/A,FALSE,"Tran"}</definedName>
    <definedName name="jj" localSheetId="79" hidden="1">{"Riqfin97",#N/A,FALSE,"Tran";"Riqfinpro",#N/A,FALSE,"Tran"}</definedName>
    <definedName name="jj" localSheetId="80" hidden="1">{"Riqfin97",#N/A,FALSE,"Tran";"Riqfinpro",#N/A,FALSE,"Tran"}</definedName>
    <definedName name="jj" localSheetId="30" hidden="1">{"Riqfin97",#N/A,FALSE,"Tran";"Riqfinpro",#N/A,FALSE,"Tran"}</definedName>
    <definedName name="jj" localSheetId="81" hidden="1">{"Riqfin97",#N/A,FALSE,"Tran";"Riqfinpro",#N/A,FALSE,"Tran"}</definedName>
    <definedName name="jj" hidden="1">{"Riqfin97",#N/A,FALSE,"Tran";"Riqfinpro",#N/A,FALSE,"Tran"}</definedName>
    <definedName name="jjj" hidden="1">[96]M!#REF!</definedName>
    <definedName name="jjjj" localSheetId="27" hidden="1">{"Tab1",#N/A,FALSE,"P";"Tab2",#N/A,FALSE,"P"}</definedName>
    <definedName name="jjjj" localSheetId="29" hidden="1">{"Tab1",#N/A,FALSE,"P";"Tab2",#N/A,FALSE,"P"}</definedName>
    <definedName name="jjjj" localSheetId="71" hidden="1">{"Tab1",#N/A,FALSE,"P";"Tab2",#N/A,FALSE,"P"}</definedName>
    <definedName name="jjjj" localSheetId="72" hidden="1">{"Tab1",#N/A,FALSE,"P";"Tab2",#N/A,FALSE,"P"}</definedName>
    <definedName name="jjjj" localSheetId="74" hidden="1">{"Tab1",#N/A,FALSE,"P";"Tab2",#N/A,FALSE,"P"}</definedName>
    <definedName name="jjjj" localSheetId="79" hidden="1">{"Tab1",#N/A,FALSE,"P";"Tab2",#N/A,FALSE,"P"}</definedName>
    <definedName name="jjjj" localSheetId="80" hidden="1">{"Tab1",#N/A,FALSE,"P";"Tab2",#N/A,FALSE,"P"}</definedName>
    <definedName name="jjjj" localSheetId="30" hidden="1">{"Tab1",#N/A,FALSE,"P";"Tab2",#N/A,FALSE,"P"}</definedName>
    <definedName name="jjjj" localSheetId="81" hidden="1">{"Tab1",#N/A,FALSE,"P";"Tab2",#N/A,FALSE,"P"}</definedName>
    <definedName name="jjjj" hidden="1">{"Tab1",#N/A,FALSE,"P";"Tab2",#N/A,FALSE,"P"}</definedName>
    <definedName name="jjjjjj" hidden="1">'[89]J(Priv.Cap)'!#REF!</definedName>
    <definedName name="jkbjkb" localSheetId="27" hidden="1">{"DEPOSITS",#N/A,FALSE,"COMML_MON";"LOANS",#N/A,FALSE,"COMML_MON"}</definedName>
    <definedName name="jkbjkb" localSheetId="29" hidden="1">{"DEPOSITS",#N/A,FALSE,"COMML_MON";"LOANS",#N/A,FALSE,"COMML_MON"}</definedName>
    <definedName name="jkbjkb" localSheetId="71" hidden="1">{"DEPOSITS",#N/A,FALSE,"COMML_MON";"LOANS",#N/A,FALSE,"COMML_MON"}</definedName>
    <definedName name="jkbjkb" localSheetId="72" hidden="1">{"DEPOSITS",#N/A,FALSE,"COMML_MON";"LOANS",#N/A,FALSE,"COMML_MON"}</definedName>
    <definedName name="jkbjkb" localSheetId="74" hidden="1">{"DEPOSITS",#N/A,FALSE,"COMML_MON";"LOANS",#N/A,FALSE,"COMML_MON"}</definedName>
    <definedName name="jkbjkb" localSheetId="79" hidden="1">{"DEPOSITS",#N/A,FALSE,"COMML_MON";"LOANS",#N/A,FALSE,"COMML_MON"}</definedName>
    <definedName name="jkbjkb" localSheetId="80" hidden="1">{"DEPOSITS",#N/A,FALSE,"COMML_MON";"LOANS",#N/A,FALSE,"COMML_MON"}</definedName>
    <definedName name="jkbjkb" localSheetId="30" hidden="1">{"DEPOSITS",#N/A,FALSE,"COMML_MON";"LOANS",#N/A,FALSE,"COMML_MON"}</definedName>
    <definedName name="jkbjkb" localSheetId="81" hidden="1">{"DEPOSITS",#N/A,FALSE,"COMML_MON";"LOANS",#N/A,FALSE,"COMML_MON"}</definedName>
    <definedName name="jkbjkb" hidden="1">{"DEPOSITS",#N/A,FALSE,"COMML_MON";"LOANS",#N/A,FALSE,"COMML_MON"}</definedName>
    <definedName name="ju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7" hidden="1">{"Riqfin97",#N/A,FALSE,"Tran";"Riqfinpro",#N/A,FALSE,"Tran"}</definedName>
    <definedName name="jui" localSheetId="29" hidden="1">{"Riqfin97",#N/A,FALSE,"Tran";"Riqfinpro",#N/A,FALSE,"Tran"}</definedName>
    <definedName name="jui" localSheetId="71" hidden="1">{"Riqfin97",#N/A,FALSE,"Tran";"Riqfinpro",#N/A,FALSE,"Tran"}</definedName>
    <definedName name="jui" localSheetId="72" hidden="1">{"Riqfin97",#N/A,FALSE,"Tran";"Riqfinpro",#N/A,FALSE,"Tran"}</definedName>
    <definedName name="jui" localSheetId="74" hidden="1">{"Riqfin97",#N/A,FALSE,"Tran";"Riqfinpro",#N/A,FALSE,"Tran"}</definedName>
    <definedName name="jui" localSheetId="79" hidden="1">{"Riqfin97",#N/A,FALSE,"Tran";"Riqfinpro",#N/A,FALSE,"Tran"}</definedName>
    <definedName name="jui" localSheetId="80" hidden="1">{"Riqfin97",#N/A,FALSE,"Tran";"Riqfinpro",#N/A,FALSE,"Tran"}</definedName>
    <definedName name="jui" localSheetId="30" hidden="1">{"Riqfin97",#N/A,FALSE,"Tran";"Riqfinpro",#N/A,FALSE,"Tran"}</definedName>
    <definedName name="jui" localSheetId="81" hidden="1">{"Riqfin97",#N/A,FALSE,"Tran";"Riqfinpro",#N/A,FALSE,"Tran"}</definedName>
    <definedName name="jui" hidden="1">{"Riqfin97",#N/A,FALSE,"Tran";"Riqfinpro",#N/A,FALSE,"Tran"}</definedName>
    <definedName name="juy" localSheetId="27" hidden="1">{"Tab1",#N/A,FALSE,"P";"Tab2",#N/A,FALSE,"P"}</definedName>
    <definedName name="juy" localSheetId="29" hidden="1">{"Tab1",#N/A,FALSE,"P";"Tab2",#N/A,FALSE,"P"}</definedName>
    <definedName name="juy" localSheetId="71" hidden="1">{"Tab1",#N/A,FALSE,"P";"Tab2",#N/A,FALSE,"P"}</definedName>
    <definedName name="juy" localSheetId="72" hidden="1">{"Tab1",#N/A,FALSE,"P";"Tab2",#N/A,FALSE,"P"}</definedName>
    <definedName name="juy" localSheetId="74" hidden="1">{"Tab1",#N/A,FALSE,"P";"Tab2",#N/A,FALSE,"P"}</definedName>
    <definedName name="juy" localSheetId="79" hidden="1">{"Tab1",#N/A,FALSE,"P";"Tab2",#N/A,FALSE,"P"}</definedName>
    <definedName name="juy" localSheetId="80" hidden="1">{"Tab1",#N/A,FALSE,"P";"Tab2",#N/A,FALSE,"P"}</definedName>
    <definedName name="juy" localSheetId="30" hidden="1">{"Tab1",#N/A,FALSE,"P";"Tab2",#N/A,FALSE,"P"}</definedName>
    <definedName name="juy" localSheetId="81" hidden="1">{"Tab1",#N/A,FALSE,"P";"Tab2",#N/A,FALSE,"P"}</definedName>
    <definedName name="juy" hidden="1">{"Tab1",#N/A,FALSE,"P";"Tab2",#N/A,FALSE,"P"}</definedName>
    <definedName name="k" localSheetId="27" hidden="1">{"Riqfin97",#N/A,FALSE,"Tran";"Riqfinpro",#N/A,FALSE,"Tran"}</definedName>
    <definedName name="k" localSheetId="29" hidden="1">{"Riqfin97",#N/A,FALSE,"Tran";"Riqfinpro",#N/A,FALSE,"Tran"}</definedName>
    <definedName name="k" localSheetId="71" hidden="1">{"Riqfin97",#N/A,FALSE,"Tran";"Riqfinpro",#N/A,FALSE,"Tran"}</definedName>
    <definedName name="k" localSheetId="72" hidden="1">{"Riqfin97",#N/A,FALSE,"Tran";"Riqfinpro",#N/A,FALSE,"Tran"}</definedName>
    <definedName name="k" localSheetId="74" hidden="1">{"Riqfin97",#N/A,FALSE,"Tran";"Riqfinpro",#N/A,FALSE,"Tran"}</definedName>
    <definedName name="k" localSheetId="79" hidden="1">{"Riqfin97",#N/A,FALSE,"Tran";"Riqfinpro",#N/A,FALSE,"Tran"}</definedName>
    <definedName name="k" localSheetId="80" hidden="1">{"Riqfin97",#N/A,FALSE,"Tran";"Riqfinpro",#N/A,FALSE,"Tran"}</definedName>
    <definedName name="k" localSheetId="30" hidden="1">{"Riqfin97",#N/A,FALSE,"Tran";"Riqfinpro",#N/A,FALSE,"Tran"}</definedName>
    <definedName name="k" localSheetId="81" hidden="1">{"Riqfin97",#N/A,FALSE,"Tran";"Riqfinpro",#N/A,FALSE,"Tran"}</definedName>
    <definedName name="k" hidden="1">{"Riqfin97",#N/A,FALSE,"Tran";"Riqfinpro",#N/A,FALSE,"Tran"}</definedName>
    <definedName name="kb" localSheetId="27" hidden="1">{"Riqfin97",#N/A,FALSE,"Tran";"Riqfinpro",#N/A,FALSE,"Tran"}</definedName>
    <definedName name="kb" localSheetId="29" hidden="1">{"Riqfin97",#N/A,FALSE,"Tran";"Riqfinpro",#N/A,FALSE,"Tran"}</definedName>
    <definedName name="kb" localSheetId="71" hidden="1">{"Riqfin97",#N/A,FALSE,"Tran";"Riqfinpro",#N/A,FALSE,"Tran"}</definedName>
    <definedName name="kb" localSheetId="72" hidden="1">{"Riqfin97",#N/A,FALSE,"Tran";"Riqfinpro",#N/A,FALSE,"Tran"}</definedName>
    <definedName name="kb" localSheetId="74" hidden="1">{"Riqfin97",#N/A,FALSE,"Tran";"Riqfinpro",#N/A,FALSE,"Tran"}</definedName>
    <definedName name="kb" localSheetId="79" hidden="1">{"Riqfin97",#N/A,FALSE,"Tran";"Riqfinpro",#N/A,FALSE,"Tran"}</definedName>
    <definedName name="kb" localSheetId="80" hidden="1">{"Riqfin97",#N/A,FALSE,"Tran";"Riqfinpro",#N/A,FALSE,"Tran"}</definedName>
    <definedName name="kb" localSheetId="30" hidden="1">{"Riqfin97",#N/A,FALSE,"Tran";"Riqfinpro",#N/A,FALSE,"Tran"}</definedName>
    <definedName name="kb" localSheetId="81" hidden="1">{"Riqfin97",#N/A,FALSE,"Tran";"Riqfinpro",#N/A,FALSE,"Tran"}</definedName>
    <definedName name="kb" hidden="1">{"Riqfin97",#N/A,FALSE,"Tran";"Riqfinpro",#N/A,FALSE,"Tran"}</definedName>
    <definedName name="kio" localSheetId="27" hidden="1">{"Tab1",#N/A,FALSE,"P";"Tab2",#N/A,FALSE,"P"}</definedName>
    <definedName name="kio" localSheetId="29" hidden="1">{"Tab1",#N/A,FALSE,"P";"Tab2",#N/A,FALSE,"P"}</definedName>
    <definedName name="kio" localSheetId="71" hidden="1">{"Tab1",#N/A,FALSE,"P";"Tab2",#N/A,FALSE,"P"}</definedName>
    <definedName name="kio" localSheetId="72" hidden="1">{"Tab1",#N/A,FALSE,"P";"Tab2",#N/A,FALSE,"P"}</definedName>
    <definedName name="kio" localSheetId="74" hidden="1">{"Tab1",#N/A,FALSE,"P";"Tab2",#N/A,FALSE,"P"}</definedName>
    <definedName name="kio" localSheetId="79" hidden="1">{"Tab1",#N/A,FALSE,"P";"Tab2",#N/A,FALSE,"P"}</definedName>
    <definedName name="kio" localSheetId="80" hidden="1">{"Tab1",#N/A,FALSE,"P";"Tab2",#N/A,FALSE,"P"}</definedName>
    <definedName name="kio" localSheetId="30" hidden="1">{"Tab1",#N/A,FALSE,"P";"Tab2",#N/A,FALSE,"P"}</definedName>
    <definedName name="kio" localSheetId="81" hidden="1">{"Tab1",#N/A,FALSE,"P";"Tab2",#N/A,FALSE,"P"}</definedName>
    <definedName name="kio" hidden="1">{"Tab1",#N/A,FALSE,"P";"Tab2",#N/A,FALSE,"P"}</definedName>
    <definedName name="kiu" localSheetId="27" hidden="1">{"Riqfin97",#N/A,FALSE,"Tran";"Riqfinpro",#N/A,FALSE,"Tran"}</definedName>
    <definedName name="kiu" localSheetId="29" hidden="1">{"Riqfin97",#N/A,FALSE,"Tran";"Riqfinpro",#N/A,FALSE,"Tran"}</definedName>
    <definedName name="kiu" localSheetId="71" hidden="1">{"Riqfin97",#N/A,FALSE,"Tran";"Riqfinpro",#N/A,FALSE,"Tran"}</definedName>
    <definedName name="kiu" localSheetId="72" hidden="1">{"Riqfin97",#N/A,FALSE,"Tran";"Riqfinpro",#N/A,FALSE,"Tran"}</definedName>
    <definedName name="kiu" localSheetId="74" hidden="1">{"Riqfin97",#N/A,FALSE,"Tran";"Riqfinpro",#N/A,FALSE,"Tran"}</definedName>
    <definedName name="kiu" localSheetId="79" hidden="1">{"Riqfin97",#N/A,FALSE,"Tran";"Riqfinpro",#N/A,FALSE,"Tran"}</definedName>
    <definedName name="kiu" localSheetId="80" hidden="1">{"Riqfin97",#N/A,FALSE,"Tran";"Riqfinpro",#N/A,FALSE,"Tran"}</definedName>
    <definedName name="kiu" localSheetId="30" hidden="1">{"Riqfin97",#N/A,FALSE,"Tran";"Riqfinpro",#N/A,FALSE,"Tran"}</definedName>
    <definedName name="kiu" localSheetId="81" hidden="1">{"Riqfin97",#N/A,FALSE,"Tran";"Riqfinpro",#N/A,FALSE,"Tran"}</definedName>
    <definedName name="kiu" hidden="1">{"Riqfin97",#N/A,FALSE,"Tran";"Riqfinpro",#N/A,FALSE,"Tran"}</definedName>
    <definedName name="kjas" localSheetId="27" hidden="1">{"Riqfin97",#N/A,FALSE,"Tran";"Riqfinpro",#N/A,FALSE,"Tran"}</definedName>
    <definedName name="kjas" localSheetId="29" hidden="1">{"Riqfin97",#N/A,FALSE,"Tran";"Riqfinpro",#N/A,FALSE,"Tran"}</definedName>
    <definedName name="kjas" localSheetId="71" hidden="1">{"Riqfin97",#N/A,FALSE,"Tran";"Riqfinpro",#N/A,FALSE,"Tran"}</definedName>
    <definedName name="kjas" localSheetId="72" hidden="1">{"Riqfin97",#N/A,FALSE,"Tran";"Riqfinpro",#N/A,FALSE,"Tran"}</definedName>
    <definedName name="kjas" localSheetId="74" hidden="1">{"Riqfin97",#N/A,FALSE,"Tran";"Riqfinpro",#N/A,FALSE,"Tran"}</definedName>
    <definedName name="kjas" localSheetId="79" hidden="1">{"Riqfin97",#N/A,FALSE,"Tran";"Riqfinpro",#N/A,FALSE,"Tran"}</definedName>
    <definedName name="kjas" localSheetId="80" hidden="1">{"Riqfin97",#N/A,FALSE,"Tran";"Riqfinpro",#N/A,FALSE,"Tran"}</definedName>
    <definedName name="kjas" localSheetId="30" hidden="1">{"Riqfin97",#N/A,FALSE,"Tran";"Riqfinpro",#N/A,FALSE,"Tran"}</definedName>
    <definedName name="kjas" localSheetId="81" hidden="1">{"Riqfin97",#N/A,FALSE,"Tran";"Riqfinpro",#N/A,FALSE,"Tran"}</definedName>
    <definedName name="kjas" hidden="1">{"Riqfin97",#N/A,FALSE,"Tran";"Riqfinpro",#N/A,FALSE,"Tran"}</definedName>
    <definedName name="kjg" localSheetId="27" hidden="1">{#N/A,#N/A,FALSE,"SimInp1";#N/A,#N/A,FALSE,"SimInp2";#N/A,#N/A,FALSE,"SimOut1";#N/A,#N/A,FALSE,"SimOut2";#N/A,#N/A,FALSE,"SimOut3";#N/A,#N/A,FALSE,"SimOut4";#N/A,#N/A,FALSE,"SimOut5"}</definedName>
    <definedName name="kjg" localSheetId="29" hidden="1">{#N/A,#N/A,FALSE,"SimInp1";#N/A,#N/A,FALSE,"SimInp2";#N/A,#N/A,FALSE,"SimOut1";#N/A,#N/A,FALSE,"SimOut2";#N/A,#N/A,FALSE,"SimOut3";#N/A,#N/A,FALSE,"SimOut4";#N/A,#N/A,FALSE,"SimOut5"}</definedName>
    <definedName name="kjg" localSheetId="71" hidden="1">{#N/A,#N/A,FALSE,"SimInp1";#N/A,#N/A,FALSE,"SimInp2";#N/A,#N/A,FALSE,"SimOut1";#N/A,#N/A,FALSE,"SimOut2";#N/A,#N/A,FALSE,"SimOut3";#N/A,#N/A,FALSE,"SimOut4";#N/A,#N/A,FALSE,"SimOut5"}</definedName>
    <definedName name="kjg" localSheetId="72" hidden="1">{#N/A,#N/A,FALSE,"SimInp1";#N/A,#N/A,FALSE,"SimInp2";#N/A,#N/A,FALSE,"SimOut1";#N/A,#N/A,FALSE,"SimOut2";#N/A,#N/A,FALSE,"SimOut3";#N/A,#N/A,FALSE,"SimOut4";#N/A,#N/A,FALSE,"SimOut5"}</definedName>
    <definedName name="kjg" localSheetId="74" hidden="1">{#N/A,#N/A,FALSE,"SimInp1";#N/A,#N/A,FALSE,"SimInp2";#N/A,#N/A,FALSE,"SimOut1";#N/A,#N/A,FALSE,"SimOut2";#N/A,#N/A,FALSE,"SimOut3";#N/A,#N/A,FALSE,"SimOut4";#N/A,#N/A,FALSE,"SimOut5"}</definedName>
    <definedName name="kjg" localSheetId="79" hidden="1">{#N/A,#N/A,FALSE,"SimInp1";#N/A,#N/A,FALSE,"SimInp2";#N/A,#N/A,FALSE,"SimOut1";#N/A,#N/A,FALSE,"SimOut2";#N/A,#N/A,FALSE,"SimOut3";#N/A,#N/A,FALSE,"SimOut4";#N/A,#N/A,FALSE,"SimOut5"}</definedName>
    <definedName name="kjg" localSheetId="80" hidden="1">{#N/A,#N/A,FALSE,"SimInp1";#N/A,#N/A,FALSE,"SimInp2";#N/A,#N/A,FALSE,"SimOut1";#N/A,#N/A,FALSE,"SimOut2";#N/A,#N/A,FALSE,"SimOut3";#N/A,#N/A,FALSE,"SimOut4";#N/A,#N/A,FALSE,"SimOut5"}</definedName>
    <definedName name="kjg" localSheetId="30" hidden="1">{#N/A,#N/A,FALSE,"SimInp1";#N/A,#N/A,FALSE,"SimInp2";#N/A,#N/A,FALSE,"SimOut1";#N/A,#N/A,FALSE,"SimOut2";#N/A,#N/A,FALSE,"SimOut3";#N/A,#N/A,FALSE,"SimOut4";#N/A,#N/A,FALSE,"SimOut5"}</definedName>
    <definedName name="kjg" localSheetId="81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7" hidden="1">{"Main Economic Indicators",#N/A,FALSE,"C"}</definedName>
    <definedName name="kjkj" localSheetId="29" hidden="1">{"Main Economic Indicators",#N/A,FALSE,"C"}</definedName>
    <definedName name="kjkj" localSheetId="71" hidden="1">{"Main Economic Indicators",#N/A,FALSE,"C"}</definedName>
    <definedName name="kjkj" localSheetId="72" hidden="1">{"Main Economic Indicators",#N/A,FALSE,"C"}</definedName>
    <definedName name="kjkj" localSheetId="74" hidden="1">{"Main Economic Indicators",#N/A,FALSE,"C"}</definedName>
    <definedName name="kjkj" localSheetId="79" hidden="1">{"Main Economic Indicators",#N/A,FALSE,"C"}</definedName>
    <definedName name="kjkj" localSheetId="80" hidden="1">{"Main Economic Indicators",#N/A,FALSE,"C"}</definedName>
    <definedName name="kjkj" localSheetId="30" hidden="1">{"Main Economic Indicators",#N/A,FALSE,"C"}</definedName>
    <definedName name="kjkj" localSheetId="81" hidden="1">{"Main Economic Indicators",#N/A,FALSE,"C"}</definedName>
    <definedName name="kjkj" hidden="1">{"Main Economic Indicators",#N/A,FALSE,"C"}</definedName>
    <definedName name="kk" localSheetId="38" hidden="1">[42]D1!$V$6:$AJ$6</definedName>
    <definedName name="kk" localSheetId="27" hidden="1">{"Tab1",#N/A,FALSE,"P";"Tab2",#N/A,FALSE,"P"}</definedName>
    <definedName name="kk" localSheetId="29" hidden="1">{"Tab1",#N/A,FALSE,"P";"Tab2",#N/A,FALSE,"P"}</definedName>
    <definedName name="kk" localSheetId="71" hidden="1">{"Tab1",#N/A,FALSE,"P";"Tab2",#N/A,FALSE,"P"}</definedName>
    <definedName name="kk" localSheetId="72" hidden="1">{"Tab1",#N/A,FALSE,"P";"Tab2",#N/A,FALSE,"P"}</definedName>
    <definedName name="kk" localSheetId="74" hidden="1">{"Tab1",#N/A,FALSE,"P";"Tab2",#N/A,FALSE,"P"}</definedName>
    <definedName name="kk" localSheetId="79" hidden="1">{"Tab1",#N/A,FALSE,"P";"Tab2",#N/A,FALSE,"P"}</definedName>
    <definedName name="kk" localSheetId="80" hidden="1">{"Tab1",#N/A,FALSE,"P";"Tab2",#N/A,FALSE,"P"}</definedName>
    <definedName name="kk" localSheetId="30" hidden="1">{"Tab1",#N/A,FALSE,"P";"Tab2",#N/A,FALSE,"P"}</definedName>
    <definedName name="kk" localSheetId="81" hidden="1">{"Tab1",#N/A,FALSE,"P";"Tab2",#N/A,FALSE,"P"}</definedName>
    <definedName name="kk" hidden="1">{"Tab1",#N/A,FALSE,"P";"Tab2",#N/A,FALSE,"P"}</definedName>
    <definedName name="kkk" localSheetId="27" hidden="1">{"Tab1",#N/A,FALSE,"P";"Tab2",#N/A,FALSE,"P"}</definedName>
    <definedName name="kkk" localSheetId="29" hidden="1">{"Tab1",#N/A,FALSE,"P";"Tab2",#N/A,FALSE,"P"}</definedName>
    <definedName name="kkk" localSheetId="71" hidden="1">{"Tab1",#N/A,FALSE,"P";"Tab2",#N/A,FALSE,"P"}</definedName>
    <definedName name="kkk" localSheetId="72" hidden="1">{"Tab1",#N/A,FALSE,"P";"Tab2",#N/A,FALSE,"P"}</definedName>
    <definedName name="kkk" localSheetId="74" hidden="1">{"Tab1",#N/A,FALSE,"P";"Tab2",#N/A,FALSE,"P"}</definedName>
    <definedName name="kkk" localSheetId="79" hidden="1">{"Tab1",#N/A,FALSE,"P";"Tab2",#N/A,FALSE,"P"}</definedName>
    <definedName name="kkk" localSheetId="80" hidden="1">{"Tab1",#N/A,FALSE,"P";"Tab2",#N/A,FALSE,"P"}</definedName>
    <definedName name="kkk" localSheetId="30" hidden="1">{"Tab1",#N/A,FALSE,"P";"Tab2",#N/A,FALSE,"P"}</definedName>
    <definedName name="kkk" localSheetId="81" hidden="1">{"Tab1",#N/A,FALSE,"P";"Tab2",#N/A,FALSE,"P"}</definedName>
    <definedName name="kkk" hidden="1">{"Tab1",#N/A,FALSE,"P";"Tab2",#N/A,FALSE,"P"}</definedName>
    <definedName name="kkkk" hidden="1">[97]M!#REF!</definedName>
    <definedName name="kkkkk" hidden="1">'[98]J(Priv.Cap)'!#REF!</definedName>
    <definedName name="kl" localSheetId="27" hidden="1">{"Riqfin97",#N/A,FALSE,"Tran";"Riqfinpro",#N/A,FALSE,"Tran"}</definedName>
    <definedName name="kl" localSheetId="29" hidden="1">{"Riqfin97",#N/A,FALSE,"Tran";"Riqfinpro",#N/A,FALSE,"Tran"}</definedName>
    <definedName name="kl" localSheetId="71" hidden="1">{"Riqfin97",#N/A,FALSE,"Tran";"Riqfinpro",#N/A,FALSE,"Tran"}</definedName>
    <definedName name="kl" localSheetId="72" hidden="1">{"Riqfin97",#N/A,FALSE,"Tran";"Riqfinpro",#N/A,FALSE,"Tran"}</definedName>
    <definedName name="kl" localSheetId="74" hidden="1">{"Riqfin97",#N/A,FALSE,"Tran";"Riqfinpro",#N/A,FALSE,"Tran"}</definedName>
    <definedName name="kl" localSheetId="79" hidden="1">{"Riqfin97",#N/A,FALSE,"Tran";"Riqfinpro",#N/A,FALSE,"Tran"}</definedName>
    <definedName name="kl" localSheetId="80" hidden="1">{"Riqfin97",#N/A,FALSE,"Tran";"Riqfinpro",#N/A,FALSE,"Tran"}</definedName>
    <definedName name="kl" localSheetId="30" hidden="1">{"Riqfin97",#N/A,FALSE,"Tran";"Riqfinpro",#N/A,FALSE,"Tran"}</definedName>
    <definedName name="kl" localSheetId="81" hidden="1">{"Riqfin97",#N/A,FALSE,"Tran";"Riqfinpro",#N/A,FALSE,"Tran"}</definedName>
    <definedName name="kl" hidden="1">{"Riqfin97",#N/A,FALSE,"Tran";"Riqfinpro",#N/A,FALSE,"Tran"}</definedName>
    <definedName name="kljlkh" localSheetId="27" hidden="1">{"TRADE_COMP",#N/A,FALSE,"TAB23APP";"BOP",#N/A,FALSE,"TAB6";"DOT",#N/A,FALSE,"TAB24APP";"EXTDEBT",#N/A,FALSE,"TAB25APP"}</definedName>
    <definedName name="kljlkh" localSheetId="29" hidden="1">{"TRADE_COMP",#N/A,FALSE,"TAB23APP";"BOP",#N/A,FALSE,"TAB6";"DOT",#N/A,FALSE,"TAB24APP";"EXTDEBT",#N/A,FALSE,"TAB25APP"}</definedName>
    <definedName name="kljlkh" localSheetId="71" hidden="1">{"TRADE_COMP",#N/A,FALSE,"TAB23APP";"BOP",#N/A,FALSE,"TAB6";"DOT",#N/A,FALSE,"TAB24APP";"EXTDEBT",#N/A,FALSE,"TAB25APP"}</definedName>
    <definedName name="kljlkh" localSheetId="72" hidden="1">{"TRADE_COMP",#N/A,FALSE,"TAB23APP";"BOP",#N/A,FALSE,"TAB6";"DOT",#N/A,FALSE,"TAB24APP";"EXTDEBT",#N/A,FALSE,"TAB25APP"}</definedName>
    <definedName name="kljlkh" localSheetId="74" hidden="1">{"TRADE_COMP",#N/A,FALSE,"TAB23APP";"BOP",#N/A,FALSE,"TAB6";"DOT",#N/A,FALSE,"TAB24APP";"EXTDEBT",#N/A,FALSE,"TAB25APP"}</definedName>
    <definedName name="kljlkh" localSheetId="79" hidden="1">{"TRADE_COMP",#N/A,FALSE,"TAB23APP";"BOP",#N/A,FALSE,"TAB6";"DOT",#N/A,FALSE,"TAB24APP";"EXTDEBT",#N/A,FALSE,"TAB25APP"}</definedName>
    <definedName name="kljlkh" localSheetId="80" hidden="1">{"TRADE_COMP",#N/A,FALSE,"TAB23APP";"BOP",#N/A,FALSE,"TAB6";"DOT",#N/A,FALSE,"TAB24APP";"EXTDEBT",#N/A,FALSE,"TAB25APP"}</definedName>
    <definedName name="kljlkh" localSheetId="30" hidden="1">{"TRADE_COMP",#N/A,FALSE,"TAB23APP";"BOP",#N/A,FALSE,"TAB6";"DOT",#N/A,FALSE,"TAB24APP";"EXTDEBT",#N/A,FALSE,"TAB25APP"}</definedName>
    <definedName name="kljlkh" localSheetId="81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7" hidden="1">{"Tab1",#N/A,FALSE,"P";"Tab2",#N/A,FALSE,"P"}</definedName>
    <definedName name="km" localSheetId="29" hidden="1">{"Tab1",#N/A,FALSE,"P";"Tab2",#N/A,FALSE,"P"}</definedName>
    <definedName name="km" localSheetId="71" hidden="1">{"Tab1",#N/A,FALSE,"P";"Tab2",#N/A,FALSE,"P"}</definedName>
    <definedName name="km" localSheetId="72" hidden="1">{"Tab1",#N/A,FALSE,"P";"Tab2",#N/A,FALSE,"P"}</definedName>
    <definedName name="km" localSheetId="74" hidden="1">{"Tab1",#N/A,FALSE,"P";"Tab2",#N/A,FALSE,"P"}</definedName>
    <definedName name="km" localSheetId="79" hidden="1">{"Tab1",#N/A,FALSE,"P";"Tab2",#N/A,FALSE,"P"}</definedName>
    <definedName name="km" localSheetId="80" hidden="1">{"Tab1",#N/A,FALSE,"P";"Tab2",#N/A,FALSE,"P"}</definedName>
    <definedName name="km" localSheetId="30" hidden="1">{"Tab1",#N/A,FALSE,"P";"Tab2",#N/A,FALSE,"P"}</definedName>
    <definedName name="km" localSheetId="81" hidden="1">{"Tab1",#N/A,FALSE,"P";"Tab2",#N/A,FALSE,"P"}</definedName>
    <definedName name="km" hidden="1">{"Tab1",#N/A,FALSE,"P";"Tab2",#N/A,FALSE,"P"}</definedName>
    <definedName name="kol" localSheetId="29" hidden="1">#REF!</definedName>
    <definedName name="kol" localSheetId="71" hidden="1">#REF!</definedName>
    <definedName name="kol" localSheetId="72" hidden="1">#REF!</definedName>
    <definedName name="kol" localSheetId="74" hidden="1">#REF!</definedName>
    <definedName name="kol" localSheetId="79" hidden="1">#REF!</definedName>
    <definedName name="kol" localSheetId="80" hidden="1">#REF!</definedName>
    <definedName name="kol" localSheetId="81" hidden="1">#REF!</definedName>
    <definedName name="kol" hidden="1">#REF!</definedName>
    <definedName name="kossi" localSheetId="29" hidden="1">'[19]Dep fonct'!#REF!</definedName>
    <definedName name="kossi" localSheetId="71" hidden="1">'[19]Dep fonct'!#REF!</definedName>
    <definedName name="kossi" localSheetId="72" hidden="1">'[19]Dep fonct'!#REF!</definedName>
    <definedName name="kossi" localSheetId="74" hidden="1">'[19]Dep fonct'!#REF!</definedName>
    <definedName name="kossi" localSheetId="79" hidden="1">'[19]Dep fonct'!#REF!</definedName>
    <definedName name="kossi" localSheetId="80" hidden="1">'[19]Dep fonct'!#REF!</definedName>
    <definedName name="kossi" localSheetId="81" hidden="1">'[19]Dep fonct'!#REF!</definedName>
    <definedName name="kossi" hidden="1">'[19]Dep fonct'!#REF!</definedName>
    <definedName name="limcount" hidden="1">3</definedName>
    <definedName name="ListaCCAA" localSheetId="10">'[70]%EJECUCION_CVA'!#REF!</definedName>
    <definedName name="ListaCCAA" localSheetId="29">'[70]%EJECUCION_CVA'!#REF!</definedName>
    <definedName name="ListaCCAA" localSheetId="119">'[71]%EJECUCION_CVA'!#REF!</definedName>
    <definedName name="ListaCCAA">'[71]%EJECUCION_CVA'!#REF!</definedName>
    <definedName name="lkjh" localSheetId="27" hidden="1">{"Riqfin97",#N/A,FALSE,"Tran";"Riqfinpro",#N/A,FALSE,"Tran"}</definedName>
    <definedName name="lkjh" localSheetId="29" hidden="1">{"Riqfin97",#N/A,FALSE,"Tran";"Riqfinpro",#N/A,FALSE,"Tran"}</definedName>
    <definedName name="lkjh" localSheetId="71" hidden="1">{"Riqfin97",#N/A,FALSE,"Tran";"Riqfinpro",#N/A,FALSE,"Tran"}</definedName>
    <definedName name="lkjh" localSheetId="72" hidden="1">{"Riqfin97",#N/A,FALSE,"Tran";"Riqfinpro",#N/A,FALSE,"Tran"}</definedName>
    <definedName name="lkjh" localSheetId="74" hidden="1">{"Riqfin97",#N/A,FALSE,"Tran";"Riqfinpro",#N/A,FALSE,"Tran"}</definedName>
    <definedName name="lkjh" localSheetId="79" hidden="1">{"Riqfin97",#N/A,FALSE,"Tran";"Riqfinpro",#N/A,FALSE,"Tran"}</definedName>
    <definedName name="lkjh" localSheetId="80" hidden="1">{"Riqfin97",#N/A,FALSE,"Tran";"Riqfinpro",#N/A,FALSE,"Tran"}</definedName>
    <definedName name="lkjh" localSheetId="30" hidden="1">{"Riqfin97",#N/A,FALSE,"Tran";"Riqfinpro",#N/A,FALSE,"Tran"}</definedName>
    <definedName name="lkjh" localSheetId="81" hidden="1">{"Riqfin97",#N/A,FALSE,"Tran";"Riqfinpro",#N/A,FALSE,"Tran"}</definedName>
    <definedName name="lkjh" hidden="1">{"Riqfin97",#N/A,FALSE,"Tran";"Riqfinpro",#N/A,FALSE,"Tran"}</definedName>
    <definedName name="ll" localSheetId="27" hidden="1">{"Tab1",#N/A,FALSE,"P";"Tab2",#N/A,FALSE,"P"}</definedName>
    <definedName name="ll" localSheetId="29" hidden="1">{"Tab1",#N/A,FALSE,"P";"Tab2",#N/A,FALSE,"P"}</definedName>
    <definedName name="ll" localSheetId="71" hidden="1">{"Tab1",#N/A,FALSE,"P";"Tab2",#N/A,FALSE,"P"}</definedName>
    <definedName name="ll" localSheetId="72" hidden="1">{"Tab1",#N/A,FALSE,"P";"Tab2",#N/A,FALSE,"P"}</definedName>
    <definedName name="ll" localSheetId="74" hidden="1">{"Tab1",#N/A,FALSE,"P";"Tab2",#N/A,FALSE,"P"}</definedName>
    <definedName name="ll" localSheetId="79" hidden="1">{"Tab1",#N/A,FALSE,"P";"Tab2",#N/A,FALSE,"P"}</definedName>
    <definedName name="ll" localSheetId="80" hidden="1">{"Tab1",#N/A,FALSE,"P";"Tab2",#N/A,FALSE,"P"}</definedName>
    <definedName name="ll" localSheetId="30" hidden="1">{"Tab1",#N/A,FALSE,"P";"Tab2",#N/A,FALSE,"P"}</definedName>
    <definedName name="ll" localSheetId="81" hidden="1">{"Tab1",#N/A,FALSE,"P";"Tab2",#N/A,FALSE,"P"}</definedName>
    <definedName name="ll" hidden="1">{"Tab1",#N/A,FALSE,"P";"Tab2",#N/A,FALSE,"P"}</definedName>
    <definedName name="lll" localSheetId="27" hidden="1">{"Riqfin97",#N/A,FALSE,"Tran";"Riqfinpro",#N/A,FALSE,"Tran"}</definedName>
    <definedName name="lll" localSheetId="29" hidden="1">{"Riqfin97",#N/A,FALSE,"Tran";"Riqfinpro",#N/A,FALSE,"Tran"}</definedName>
    <definedName name="lll" localSheetId="71" hidden="1">{"Riqfin97",#N/A,FALSE,"Tran";"Riqfinpro",#N/A,FALSE,"Tran"}</definedName>
    <definedName name="lll" localSheetId="72" hidden="1">{"Riqfin97",#N/A,FALSE,"Tran";"Riqfinpro",#N/A,FALSE,"Tran"}</definedName>
    <definedName name="lll" localSheetId="74" hidden="1">{"Riqfin97",#N/A,FALSE,"Tran";"Riqfinpro",#N/A,FALSE,"Tran"}</definedName>
    <definedName name="lll" localSheetId="79" hidden="1">{"Riqfin97",#N/A,FALSE,"Tran";"Riqfinpro",#N/A,FALSE,"Tran"}</definedName>
    <definedName name="lll" localSheetId="80" hidden="1">{"Riqfin97",#N/A,FALSE,"Tran";"Riqfinpro",#N/A,FALSE,"Tran"}</definedName>
    <definedName name="lll" localSheetId="30" hidden="1">{"Riqfin97",#N/A,FALSE,"Tran";"Riqfinpro",#N/A,FALSE,"Tran"}</definedName>
    <definedName name="lll" localSheetId="81" hidden="1">{"Riqfin97",#N/A,FALSE,"Tran";"Riqfinpro",#N/A,FALSE,"Tran"}</definedName>
    <definedName name="lll" hidden="1">{"Riqfin97",#N/A,FALSE,"Tran";"Riqfinpro",#N/A,FALSE,"Tran"}</definedName>
    <definedName name="llll" hidden="1">[96]M!#REF!</definedName>
    <definedName name="lllll" localSheetId="27" hidden="1">{"Tab1",#N/A,FALSE,"P";"Tab2",#N/A,FALSE,"P"}</definedName>
    <definedName name="lllll" localSheetId="29" hidden="1">{"Tab1",#N/A,FALSE,"P";"Tab2",#N/A,FALSE,"P"}</definedName>
    <definedName name="lllll" localSheetId="71" hidden="1">{"Tab1",#N/A,FALSE,"P";"Tab2",#N/A,FALSE,"P"}</definedName>
    <definedName name="lllll" localSheetId="72" hidden="1">{"Tab1",#N/A,FALSE,"P";"Tab2",#N/A,FALSE,"P"}</definedName>
    <definedName name="lllll" localSheetId="74" hidden="1">{"Tab1",#N/A,FALSE,"P";"Tab2",#N/A,FALSE,"P"}</definedName>
    <definedName name="lllll" localSheetId="79" hidden="1">{"Tab1",#N/A,FALSE,"P";"Tab2",#N/A,FALSE,"P"}</definedName>
    <definedName name="lllll" localSheetId="80" hidden="1">{"Tab1",#N/A,FALSE,"P";"Tab2",#N/A,FALSE,"P"}</definedName>
    <definedName name="lllll" localSheetId="30" hidden="1">{"Tab1",#N/A,FALSE,"P";"Tab2",#N/A,FALSE,"P"}</definedName>
    <definedName name="lllll" localSheetId="81" hidden="1">{"Tab1",#N/A,FALSE,"P";"Tab2",#N/A,FALSE,"P"}</definedName>
    <definedName name="lllll" hidden="1">{"Tab1",#N/A,FALSE,"P";"Tab2",#N/A,FALSE,"P"}</definedName>
    <definedName name="llllll" localSheetId="27" hidden="1">{"Minpmon",#N/A,FALSE,"Monthinput"}</definedName>
    <definedName name="llllll" localSheetId="29" hidden="1">{"Minpmon",#N/A,FALSE,"Monthinput"}</definedName>
    <definedName name="llllll" localSheetId="71" hidden="1">{"Minpmon",#N/A,FALSE,"Monthinput"}</definedName>
    <definedName name="llllll" localSheetId="72" hidden="1">{"Minpmon",#N/A,FALSE,"Monthinput"}</definedName>
    <definedName name="llllll" localSheetId="74" hidden="1">{"Minpmon",#N/A,FALSE,"Monthinput"}</definedName>
    <definedName name="llllll" localSheetId="79" hidden="1">{"Minpmon",#N/A,FALSE,"Monthinput"}</definedName>
    <definedName name="llllll" localSheetId="80" hidden="1">{"Minpmon",#N/A,FALSE,"Monthinput"}</definedName>
    <definedName name="llllll" localSheetId="30" hidden="1">{"Minpmon",#N/A,FALSE,"Monthinput"}</definedName>
    <definedName name="llllll" localSheetId="81" hidden="1">{"Minpmon",#N/A,FALSE,"Monthinput"}</definedName>
    <definedName name="llllll" hidden="1">{"Minpmon",#N/A,FALSE,"Monthinput"}</definedName>
    <definedName name="lta" localSheetId="27" hidden="1">{"Riqfin97",#N/A,FALSE,"Tran";"Riqfinpro",#N/A,FALSE,"Tran"}</definedName>
    <definedName name="lta" localSheetId="29" hidden="1">{"Riqfin97",#N/A,FALSE,"Tran";"Riqfinpro",#N/A,FALSE,"Tran"}</definedName>
    <definedName name="lta" localSheetId="71" hidden="1">{"Riqfin97",#N/A,FALSE,"Tran";"Riqfinpro",#N/A,FALSE,"Tran"}</definedName>
    <definedName name="lta" localSheetId="72" hidden="1">{"Riqfin97",#N/A,FALSE,"Tran";"Riqfinpro",#N/A,FALSE,"Tran"}</definedName>
    <definedName name="lta" localSheetId="74" hidden="1">{"Riqfin97",#N/A,FALSE,"Tran";"Riqfinpro",#N/A,FALSE,"Tran"}</definedName>
    <definedName name="lta" localSheetId="79" hidden="1">{"Riqfin97",#N/A,FALSE,"Tran";"Riqfinpro",#N/A,FALSE,"Tran"}</definedName>
    <definedName name="lta" localSheetId="80" hidden="1">{"Riqfin97",#N/A,FALSE,"Tran";"Riqfinpro",#N/A,FALSE,"Tran"}</definedName>
    <definedName name="lta" localSheetId="30" hidden="1">{"Riqfin97",#N/A,FALSE,"Tran";"Riqfinpro",#N/A,FALSE,"Tran"}</definedName>
    <definedName name="lta" localSheetId="81" hidden="1">{"Riqfin97",#N/A,FALSE,"Tran";"Riqfinpro",#N/A,FALSE,"Tran"}</definedName>
    <definedName name="lta" hidden="1">{"Riqfin97",#N/A,FALSE,"Tran";"Riqfinpro",#N/A,FALSE,"Tran"}</definedName>
    <definedName name="madrid" localSheetId="2">#REF!</definedName>
    <definedName name="madrid" localSheetId="10">#REF!</definedName>
    <definedName name="madrid" localSheetId="21">#REF!</definedName>
    <definedName name="madrid" localSheetId="13">#REF!</definedName>
    <definedName name="madrid" localSheetId="14">#REF!</definedName>
    <definedName name="madrid" localSheetId="3">#REF!</definedName>
    <definedName name="madrid" localSheetId="4">#REF!</definedName>
    <definedName name="madrid" localSheetId="5">#REF!</definedName>
    <definedName name="madrid" localSheetId="43">#REF!</definedName>
    <definedName name="madrid" localSheetId="65">'GR 34'!#REF!</definedName>
    <definedName name="madrid" localSheetId="45">#REF!</definedName>
    <definedName name="madrid" localSheetId="46">#REF!</definedName>
    <definedName name="madrid" localSheetId="48">#REF!</definedName>
    <definedName name="madrid" localSheetId="27">#REF!</definedName>
    <definedName name="madrid" localSheetId="50">#REF!</definedName>
    <definedName name="madrid" localSheetId="52">#REF!</definedName>
    <definedName name="madrid" localSheetId="29">#REF!</definedName>
    <definedName name="madrid" localSheetId="73">#REF!</definedName>
    <definedName name="madrid" localSheetId="30">#REF!</definedName>
    <definedName name="madrid" localSheetId="6">#REF!</definedName>
    <definedName name="madrid" localSheetId="98">#REF!</definedName>
    <definedName name="madrid" localSheetId="99">#REF!</definedName>
    <definedName name="madrid" localSheetId="100">#REF!</definedName>
    <definedName name="madrid" localSheetId="101">#REF!</definedName>
    <definedName name="madrid" localSheetId="102">#REF!</definedName>
    <definedName name="madrid" localSheetId="103">#REF!</definedName>
    <definedName name="madrid" localSheetId="104">#REF!</definedName>
    <definedName name="madrid" localSheetId="105">#REF!</definedName>
    <definedName name="madrid" localSheetId="106">#REF!</definedName>
    <definedName name="madrid" localSheetId="115">#REF!</definedName>
    <definedName name="madrid" localSheetId="116">#REF!</definedName>
    <definedName name="madrid" localSheetId="117">#REF!</definedName>
    <definedName name="madrid" localSheetId="107">#REF!</definedName>
    <definedName name="madrid" localSheetId="108">#REF!</definedName>
    <definedName name="madrid" localSheetId="109">#REF!</definedName>
    <definedName name="madrid" localSheetId="110">#REF!</definedName>
    <definedName name="madrid" localSheetId="111">#REF!</definedName>
    <definedName name="madrid" localSheetId="112">#REF!</definedName>
    <definedName name="madrid" localSheetId="113">#REF!</definedName>
    <definedName name="madrid" localSheetId="114">#REF!</definedName>
    <definedName name="madrid">#REF!</definedName>
    <definedName name="MDTab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a" comment="Media aritmética de los años disponibles">'[53]CUADRO DE MANDO'!#REF!</definedName>
    <definedName name="Mediax">'[53]CUADRO DE MANDO'!#REF!</definedName>
    <definedName name="Meses" localSheetId="10">'[70]%EJECUCION_CVA'!#REF!</definedName>
    <definedName name="Meses" localSheetId="119">'[71]%EJECUCION_CVA'!#REF!</definedName>
    <definedName name="Meses">'[71]%EJECUCION_CVA'!#REF!</definedName>
    <definedName name="MILES" localSheetId="98">'[85]PRD-3'!#REF!</definedName>
    <definedName name="MILES" localSheetId="100">'[85]PRD-3'!#REF!</definedName>
    <definedName name="MILES" localSheetId="101">'[85]PRD-3'!#REF!</definedName>
    <definedName name="MILES" localSheetId="102">'[85]PRD-3'!#REF!</definedName>
    <definedName name="MILES" localSheetId="103">'[85]PRD-3'!#REF!</definedName>
    <definedName name="MILES" localSheetId="104">'[85]PRD-3'!#REF!</definedName>
    <definedName name="MILES" localSheetId="105">'[85]PRD-3'!#REF!</definedName>
    <definedName name="MILES" localSheetId="115">'[85]PRD-3'!#REF!</definedName>
    <definedName name="MILES" localSheetId="116">'[85]PRD-3'!#REF!</definedName>
    <definedName name="MILES" localSheetId="117">'[85]PRD-3'!#REF!</definedName>
    <definedName name="MILES" localSheetId="111">'[85]PRD-3'!#REF!</definedName>
    <definedName name="MILES" localSheetId="112">'[85]PRD-3'!#REF!</definedName>
    <definedName name="MILES" localSheetId="113">'[85]PRD-3'!#REF!</definedName>
    <definedName name="MILES" localSheetId="114">'[85]PRD-3'!#REF!</definedName>
    <definedName name="MILES">'[85]PRD-3'!#REF!</definedName>
    <definedName name="MILESILES" localSheetId="98">'[85]PRD-3'!#REF!</definedName>
    <definedName name="MILESILES" localSheetId="100">'[85]PRD-3'!#REF!</definedName>
    <definedName name="MILESILES" localSheetId="101">'[85]PRD-3'!#REF!</definedName>
    <definedName name="MILESILES" localSheetId="102">'[85]PRD-3'!#REF!</definedName>
    <definedName name="MILESILES" localSheetId="103">'[85]PRD-3'!#REF!</definedName>
    <definedName name="MILESILES" localSheetId="104">'[85]PRD-3'!#REF!</definedName>
    <definedName name="MILESILES" localSheetId="105">'[85]PRD-3'!#REF!</definedName>
    <definedName name="MILESILES" localSheetId="115">'[85]PRD-3'!#REF!</definedName>
    <definedName name="MILESILES" localSheetId="116">'[85]PRD-3'!#REF!</definedName>
    <definedName name="MILESILES" localSheetId="117">'[85]PRD-3'!#REF!</definedName>
    <definedName name="MILESILES" localSheetId="112">'[85]PRD-3'!#REF!</definedName>
    <definedName name="MILESILES" localSheetId="113">'[85]PRD-3'!#REF!</definedName>
    <definedName name="MILESILES" localSheetId="114">'[85]PRD-3'!#REF!</definedName>
    <definedName name="MILESILES">'[85]PRD-3'!#REF!</definedName>
    <definedName name="mmm" localSheetId="27" hidden="1">{"Riqfin97",#N/A,FALSE,"Tran";"Riqfinpro",#N/A,FALSE,"Tran"}</definedName>
    <definedName name="mmm" localSheetId="29" hidden="1">{"Riqfin97",#N/A,FALSE,"Tran";"Riqfinpro",#N/A,FALSE,"Tran"}</definedName>
    <definedName name="mmm" localSheetId="71" hidden="1">{"Riqfin97",#N/A,FALSE,"Tran";"Riqfinpro",#N/A,FALSE,"Tran"}</definedName>
    <definedName name="mmm" localSheetId="72" hidden="1">{"Riqfin97",#N/A,FALSE,"Tran";"Riqfinpro",#N/A,FALSE,"Tran"}</definedName>
    <definedName name="mmm" localSheetId="74" hidden="1">{"Riqfin97",#N/A,FALSE,"Tran";"Riqfinpro",#N/A,FALSE,"Tran"}</definedName>
    <definedName name="mmm" localSheetId="79" hidden="1">{"Riqfin97",#N/A,FALSE,"Tran";"Riqfinpro",#N/A,FALSE,"Tran"}</definedName>
    <definedName name="mmm" localSheetId="80" hidden="1">{"Riqfin97",#N/A,FALSE,"Tran";"Riqfinpro",#N/A,FALSE,"Tran"}</definedName>
    <definedName name="mmm" localSheetId="30" hidden="1">{"Riqfin97",#N/A,FALSE,"Tran";"Riqfinpro",#N/A,FALSE,"Tran"}</definedName>
    <definedName name="mmm" localSheetId="81" hidden="1">{"Riqfin97",#N/A,FALSE,"Tran";"Riqfinpro",#N/A,FALSE,"Tran"}</definedName>
    <definedName name="mmm" hidden="1">{"Riqfin97",#N/A,FALSE,"Tran";"Riqfinpro",#N/A,FALSE,"Tran"}</definedName>
    <definedName name="mmmm" localSheetId="27" hidden="1">{"Tab1",#N/A,FALSE,"P";"Tab2",#N/A,FALSE,"P"}</definedName>
    <definedName name="mmmm" localSheetId="29" hidden="1">{"Tab1",#N/A,FALSE,"P";"Tab2",#N/A,FALSE,"P"}</definedName>
    <definedName name="mmmm" localSheetId="71" hidden="1">{"Tab1",#N/A,FALSE,"P";"Tab2",#N/A,FALSE,"P"}</definedName>
    <definedName name="mmmm" localSheetId="72" hidden="1">{"Tab1",#N/A,FALSE,"P";"Tab2",#N/A,FALSE,"P"}</definedName>
    <definedName name="mmmm" localSheetId="74" hidden="1">{"Tab1",#N/A,FALSE,"P";"Tab2",#N/A,FALSE,"P"}</definedName>
    <definedName name="mmmm" localSheetId="79" hidden="1">{"Tab1",#N/A,FALSE,"P";"Tab2",#N/A,FALSE,"P"}</definedName>
    <definedName name="mmmm" localSheetId="80" hidden="1">{"Tab1",#N/A,FALSE,"P";"Tab2",#N/A,FALSE,"P"}</definedName>
    <definedName name="mmmm" localSheetId="30" hidden="1">{"Tab1",#N/A,FALSE,"P";"Tab2",#N/A,FALSE,"P"}</definedName>
    <definedName name="mmmm" localSheetId="81" hidden="1">{"Tab1",#N/A,FALSE,"P";"Tab2",#N/A,FALSE,"P"}</definedName>
    <definedName name="mmmm" hidden="1">{"Tab1",#N/A,FALSE,"P";"Tab2",#N/A,FALSE,"P"}</definedName>
    <definedName name="mmmmm" localSheetId="27" hidden="1">{"Riqfin97",#N/A,FALSE,"Tran";"Riqfinpro",#N/A,FALSE,"Tran"}</definedName>
    <definedName name="mmmmm" localSheetId="29" hidden="1">{"Riqfin97",#N/A,FALSE,"Tran";"Riqfinpro",#N/A,FALSE,"Tran"}</definedName>
    <definedName name="mmmmm" localSheetId="71" hidden="1">{"Riqfin97",#N/A,FALSE,"Tran";"Riqfinpro",#N/A,FALSE,"Tran"}</definedName>
    <definedName name="mmmmm" localSheetId="72" hidden="1">{"Riqfin97",#N/A,FALSE,"Tran";"Riqfinpro",#N/A,FALSE,"Tran"}</definedName>
    <definedName name="mmmmm" localSheetId="74" hidden="1">{"Riqfin97",#N/A,FALSE,"Tran";"Riqfinpro",#N/A,FALSE,"Tran"}</definedName>
    <definedName name="mmmmm" localSheetId="79" hidden="1">{"Riqfin97",#N/A,FALSE,"Tran";"Riqfinpro",#N/A,FALSE,"Tran"}</definedName>
    <definedName name="mmmmm" localSheetId="80" hidden="1">{"Riqfin97",#N/A,FALSE,"Tran";"Riqfinpro",#N/A,FALSE,"Tran"}</definedName>
    <definedName name="mmmmm" localSheetId="30" hidden="1">{"Riqfin97",#N/A,FALSE,"Tran";"Riqfinpro",#N/A,FALSE,"Tran"}</definedName>
    <definedName name="mmmmm" localSheetId="81" hidden="1">{"Riqfin97",#N/A,FALSE,"Tran";"Riqfinpro",#N/A,FALSE,"Tran"}</definedName>
    <definedName name="mmmmm" hidden="1">{"Riqfin97",#N/A,FALSE,"Tran";"Riqfinpro",#N/A,FALSE,"Tran"}</definedName>
    <definedName name="mn" localSheetId="27" hidden="1">{"Riqfin97",#N/A,FALSE,"Tran";"Riqfinpro",#N/A,FALSE,"Tran"}</definedName>
    <definedName name="mn" localSheetId="29" hidden="1">{"Riqfin97",#N/A,FALSE,"Tran";"Riqfinpro",#N/A,FALSE,"Tran"}</definedName>
    <definedName name="mn" localSheetId="71" hidden="1">{"Riqfin97",#N/A,FALSE,"Tran";"Riqfinpro",#N/A,FALSE,"Tran"}</definedName>
    <definedName name="mn" localSheetId="72" hidden="1">{"Riqfin97",#N/A,FALSE,"Tran";"Riqfinpro",#N/A,FALSE,"Tran"}</definedName>
    <definedName name="mn" localSheetId="74" hidden="1">{"Riqfin97",#N/A,FALSE,"Tran";"Riqfinpro",#N/A,FALSE,"Tran"}</definedName>
    <definedName name="mn" localSheetId="79" hidden="1">{"Riqfin97",#N/A,FALSE,"Tran";"Riqfinpro",#N/A,FALSE,"Tran"}</definedName>
    <definedName name="mn" localSheetId="80" hidden="1">{"Riqfin97",#N/A,FALSE,"Tran";"Riqfinpro",#N/A,FALSE,"Tran"}</definedName>
    <definedName name="mn" localSheetId="30" hidden="1">{"Riqfin97",#N/A,FALSE,"Tran";"Riqfinpro",#N/A,FALSE,"Tran"}</definedName>
    <definedName name="mn" localSheetId="81" hidden="1">{"Riqfin97",#N/A,FALSE,"Tran";"Riqfinpro",#N/A,FALSE,"Tran"}</definedName>
    <definedName name="mn" hidden="1">{"Riqfin97",#N/A,FALSE,"Tran";"Riqfinpro",#N/A,FALSE,"Tran"}</definedName>
    <definedName name="ModeW" localSheetId="83">[55]WordCopy!$Z$36:$Z$38</definedName>
    <definedName name="ModeW" localSheetId="84">[55]WordCopy!$Z$36:$Z$38</definedName>
    <definedName name="ModeW">[56]WordCopy!$Z$36:$Z$38</definedName>
    <definedName name="mte" localSheetId="27" hidden="1">{"Riqfin97",#N/A,FALSE,"Tran";"Riqfinpro",#N/A,FALSE,"Tran"}</definedName>
    <definedName name="mte" localSheetId="29" hidden="1">{"Riqfin97",#N/A,FALSE,"Tran";"Riqfinpro",#N/A,FALSE,"Tran"}</definedName>
    <definedName name="mte" localSheetId="71" hidden="1">{"Riqfin97",#N/A,FALSE,"Tran";"Riqfinpro",#N/A,FALSE,"Tran"}</definedName>
    <definedName name="mte" localSheetId="72" hidden="1">{"Riqfin97",#N/A,FALSE,"Tran";"Riqfinpro",#N/A,FALSE,"Tran"}</definedName>
    <definedName name="mte" localSheetId="74" hidden="1">{"Riqfin97",#N/A,FALSE,"Tran";"Riqfinpro",#N/A,FALSE,"Tran"}</definedName>
    <definedName name="mte" localSheetId="79" hidden="1">{"Riqfin97",#N/A,FALSE,"Tran";"Riqfinpro",#N/A,FALSE,"Tran"}</definedName>
    <definedName name="mte" localSheetId="80" hidden="1">{"Riqfin97",#N/A,FALSE,"Tran";"Riqfinpro",#N/A,FALSE,"Tran"}</definedName>
    <definedName name="mte" localSheetId="30" hidden="1">{"Riqfin97",#N/A,FALSE,"Tran";"Riqfinpro",#N/A,FALSE,"Tran"}</definedName>
    <definedName name="mte" localSheetId="81" hidden="1">{"Riqfin97",#N/A,FALSE,"Tran";"Riqfinpro",#N/A,FALSE,"Tran"}</definedName>
    <definedName name="mte" hidden="1">{"Riqfin97",#N/A,FALSE,"Tran";"Riqfinpro",#N/A,FALSE,"Tran"}</definedName>
    <definedName name="n" localSheetId="27" hidden="1">{"Minpmon",#N/A,FALSE,"Monthinput"}</definedName>
    <definedName name="n" localSheetId="29" hidden="1">{"Minpmon",#N/A,FALSE,"Monthinput"}</definedName>
    <definedName name="n" localSheetId="71" hidden="1">{"Minpmon",#N/A,FALSE,"Monthinput"}</definedName>
    <definedName name="n" localSheetId="72" hidden="1">{"Minpmon",#N/A,FALSE,"Monthinput"}</definedName>
    <definedName name="n" localSheetId="74" hidden="1">{"Minpmon",#N/A,FALSE,"Monthinput"}</definedName>
    <definedName name="n" localSheetId="79" hidden="1">{"Minpmon",#N/A,FALSE,"Monthinput"}</definedName>
    <definedName name="n" localSheetId="80" hidden="1">{"Minpmon",#N/A,FALSE,"Monthinput"}</definedName>
    <definedName name="n" localSheetId="30" hidden="1">{"Minpmon",#N/A,FALSE,"Monthinput"}</definedName>
    <definedName name="n" localSheetId="81" hidden="1">{"Minpmon",#N/A,FALSE,"Monthinput"}</definedName>
    <definedName name="n" hidden="1">{"Minpmon",#N/A,FALSE,"Monthinput"}</definedName>
    <definedName name="new" localSheetId="27" hidden="1">{"TBILLS_ALL",#N/A,FALSE,"FITB_all"}</definedName>
    <definedName name="new" localSheetId="29" hidden="1">{"TBILLS_ALL",#N/A,FALSE,"FITB_all"}</definedName>
    <definedName name="new" localSheetId="71" hidden="1">{"TBILLS_ALL",#N/A,FALSE,"FITB_all"}</definedName>
    <definedName name="new" localSheetId="72" hidden="1">{"TBILLS_ALL",#N/A,FALSE,"FITB_all"}</definedName>
    <definedName name="new" localSheetId="74" hidden="1">{"TBILLS_ALL",#N/A,FALSE,"FITB_all"}</definedName>
    <definedName name="new" localSheetId="79" hidden="1">{"TBILLS_ALL",#N/A,FALSE,"FITB_all"}</definedName>
    <definedName name="new" localSheetId="80" hidden="1">{"TBILLS_ALL",#N/A,FALSE,"FITB_all"}</definedName>
    <definedName name="new" localSheetId="30" hidden="1">{"TBILLS_ALL",#N/A,FALSE,"FITB_all"}</definedName>
    <definedName name="new" localSheetId="81" hidden="1">{"TBILLS_ALL",#N/A,FALSE,"FITB_all"}</definedName>
    <definedName name="new" hidden="1">{"TBILLS_ALL",#N/A,FALSE,"FITB_all"}</definedName>
    <definedName name="New_Fil2" hidden="1">[40]D1!$V$6:$AJ$6</definedName>
    <definedName name="newnew" localSheetId="27" hidden="1">{"TBILLS_ALL",#N/A,FALSE,"FITB_all"}</definedName>
    <definedName name="newnew" localSheetId="29" hidden="1">{"TBILLS_ALL",#N/A,FALSE,"FITB_all"}</definedName>
    <definedName name="newnew" localSheetId="71" hidden="1">{"TBILLS_ALL",#N/A,FALSE,"FITB_all"}</definedName>
    <definedName name="newnew" localSheetId="72" hidden="1">{"TBILLS_ALL",#N/A,FALSE,"FITB_all"}</definedName>
    <definedName name="newnew" localSheetId="74" hidden="1">{"TBILLS_ALL",#N/A,FALSE,"FITB_all"}</definedName>
    <definedName name="newnew" localSheetId="79" hidden="1">{"TBILLS_ALL",#N/A,FALSE,"FITB_all"}</definedName>
    <definedName name="newnew" localSheetId="80" hidden="1">{"TBILLS_ALL",#N/A,FALSE,"FITB_all"}</definedName>
    <definedName name="newnew" localSheetId="30" hidden="1">{"TBILLS_ALL",#N/A,FALSE,"FITB_all"}</definedName>
    <definedName name="newnew" localSheetId="81" hidden="1">{"TBILLS_ALL",#N/A,FALSE,"FITB_all"}</definedName>
    <definedName name="newnew" hidden="1">{"TBILLS_ALL",#N/A,FALSE,"FITB_all"}</definedName>
    <definedName name="NewNew_FIl" hidden="1">[40]D1!$V$6:$AJ$6</definedName>
    <definedName name="nfrtrs" hidden="1">[10]WB!$Q$257:$AK$257</definedName>
    <definedName name="nn" localSheetId="27" hidden="1">{"Riqfin97",#N/A,FALSE,"Tran";"Riqfinpro",#N/A,FALSE,"Tran"}</definedName>
    <definedName name="nn" localSheetId="29" hidden="1">{"Riqfin97",#N/A,FALSE,"Tran";"Riqfinpro",#N/A,FALSE,"Tran"}</definedName>
    <definedName name="nn" localSheetId="71" hidden="1">{"Riqfin97",#N/A,FALSE,"Tran";"Riqfinpro",#N/A,FALSE,"Tran"}</definedName>
    <definedName name="nn" localSheetId="72" hidden="1">{"Riqfin97",#N/A,FALSE,"Tran";"Riqfinpro",#N/A,FALSE,"Tran"}</definedName>
    <definedName name="nn" localSheetId="74" hidden="1">{"Riqfin97",#N/A,FALSE,"Tran";"Riqfinpro",#N/A,FALSE,"Tran"}</definedName>
    <definedName name="nn" localSheetId="79" hidden="1">{"Riqfin97",#N/A,FALSE,"Tran";"Riqfinpro",#N/A,FALSE,"Tran"}</definedName>
    <definedName name="nn" localSheetId="80" hidden="1">{"Riqfin97",#N/A,FALSE,"Tran";"Riqfinpro",#N/A,FALSE,"Tran"}</definedName>
    <definedName name="nn" localSheetId="30" hidden="1">{"Riqfin97",#N/A,FALSE,"Tran";"Riqfinpro",#N/A,FALSE,"Tran"}</definedName>
    <definedName name="nn" localSheetId="81" hidden="1">{"Riqfin97",#N/A,FALSE,"Tran";"Riqfinpro",#N/A,FALSE,"Tran"}</definedName>
    <definedName name="nn" hidden="1">{"Riqfin97",#N/A,FALSE,"Tran";"Riqfinpro",#N/A,FALSE,"Tran"}</definedName>
    <definedName name="nnga" localSheetId="29" hidden="1">#REF!</definedName>
    <definedName name="nnga" localSheetId="71" hidden="1">#REF!</definedName>
    <definedName name="nnga" localSheetId="72" hidden="1">#REF!</definedName>
    <definedName name="nnga" localSheetId="74" hidden="1">#REF!</definedName>
    <definedName name="nnga" localSheetId="79" hidden="1">#REF!</definedName>
    <definedName name="nnga" localSheetId="80" hidden="1">#REF!</definedName>
    <definedName name="nnga" localSheetId="81" hidden="1">#REF!</definedName>
    <definedName name="nnga" hidden="1">#REF!</definedName>
    <definedName name="nnn" localSheetId="27" hidden="1">{"Tab1",#N/A,FALSE,"P";"Tab2",#N/A,FALSE,"P"}</definedName>
    <definedName name="nnn" localSheetId="29" hidden="1">{"Tab1",#N/A,FALSE,"P";"Tab2",#N/A,FALSE,"P"}</definedName>
    <definedName name="nnn" localSheetId="71" hidden="1">{"Tab1",#N/A,FALSE,"P";"Tab2",#N/A,FALSE,"P"}</definedName>
    <definedName name="nnn" localSheetId="72" hidden="1">{"Tab1",#N/A,FALSE,"P";"Tab2",#N/A,FALSE,"P"}</definedName>
    <definedName name="nnn" localSheetId="74" hidden="1">{"Tab1",#N/A,FALSE,"P";"Tab2",#N/A,FALSE,"P"}</definedName>
    <definedName name="nnn" localSheetId="79" hidden="1">{"Tab1",#N/A,FALSE,"P";"Tab2",#N/A,FALSE,"P"}</definedName>
    <definedName name="nnn" localSheetId="80" hidden="1">{"Tab1",#N/A,FALSE,"P";"Tab2",#N/A,FALSE,"P"}</definedName>
    <definedName name="nnn" localSheetId="30" hidden="1">{"Tab1",#N/A,FALSE,"P";"Tab2",#N/A,FALSE,"P"}</definedName>
    <definedName name="nnn" localSheetId="81" hidden="1">{"Tab1",#N/A,FALSE,"P";"Tab2",#N/A,FALSE,"P"}</definedName>
    <definedName name="nnn" hidden="1">{"Tab1",#N/A,FALSE,"P";"Tab2",#N/A,FALSE,"P"}</definedName>
    <definedName name="NumDias" localSheetId="98">#REF!</definedName>
    <definedName name="NumDias" localSheetId="100">#REF!</definedName>
    <definedName name="NumDias" localSheetId="101">#REF!</definedName>
    <definedName name="NumDias" localSheetId="102">#REF!</definedName>
    <definedName name="NumDias" localSheetId="103">#REF!</definedName>
    <definedName name="NumDias" localSheetId="104">#REF!</definedName>
    <definedName name="NumDias" localSheetId="105">#REF!</definedName>
    <definedName name="NumDias" localSheetId="115">#REF!</definedName>
    <definedName name="NumDias" localSheetId="116">#REF!</definedName>
    <definedName name="NumDias" localSheetId="117">#REF!</definedName>
    <definedName name="NumDias" localSheetId="111">#REF!</definedName>
    <definedName name="NumDias" localSheetId="112">#REF!</definedName>
    <definedName name="NumDias" localSheetId="113">#REF!</definedName>
    <definedName name="NumDias" localSheetId="114">#REF!</definedName>
    <definedName name="NumDias">#REF!</definedName>
    <definedName name="NURIA">#REF!</definedName>
    <definedName name="ñ" localSheetId="35">'[57]Cap- 1 '!#REF!</definedName>
    <definedName name="ñ" localSheetId="36">'[57]Cap- 1 '!#REF!</definedName>
    <definedName name="ñ" localSheetId="38">'[57]Cap- 1 '!#REF!</definedName>
    <definedName name="ñ" localSheetId="29">'[57]Cap- 1 '!#REF!</definedName>
    <definedName name="ñ">'[57]Cap- 1 '!#REF!</definedName>
    <definedName name="old" localSheetId="27" hidden="1">{"TBILLS_ALL",#N/A,FALSE,"FITB_all"}</definedName>
    <definedName name="old" localSheetId="29" hidden="1">{"TBILLS_ALL",#N/A,FALSE,"FITB_all"}</definedName>
    <definedName name="old" localSheetId="71" hidden="1">{"TBILLS_ALL",#N/A,FALSE,"FITB_all"}</definedName>
    <definedName name="old" localSheetId="72" hidden="1">{"TBILLS_ALL",#N/A,FALSE,"FITB_all"}</definedName>
    <definedName name="old" localSheetId="74" hidden="1">{"TBILLS_ALL",#N/A,FALSE,"FITB_all"}</definedName>
    <definedName name="old" localSheetId="79" hidden="1">{"TBILLS_ALL",#N/A,FALSE,"FITB_all"}</definedName>
    <definedName name="old" localSheetId="80" hidden="1">{"TBILLS_ALL",#N/A,FALSE,"FITB_all"}</definedName>
    <definedName name="old" localSheetId="30" hidden="1">{"TBILLS_ALL",#N/A,FALSE,"FITB_all"}</definedName>
    <definedName name="old" localSheetId="81" hidden="1">{"TBILLS_ALL",#N/A,FALSE,"FITB_all"}</definedName>
    <definedName name="old" hidden="1">{"TBILLS_ALL",#N/A,FALSE,"FITB_all"}</definedName>
    <definedName name="oliu" localSheetId="27" hidden="1">{"WEO",#N/A,FALSE,"T"}</definedName>
    <definedName name="oliu" localSheetId="29" hidden="1">{"WEO",#N/A,FALSE,"T"}</definedName>
    <definedName name="oliu" localSheetId="71" hidden="1">{"WEO",#N/A,FALSE,"T"}</definedName>
    <definedName name="oliu" localSheetId="72" hidden="1">{"WEO",#N/A,FALSE,"T"}</definedName>
    <definedName name="oliu" localSheetId="74" hidden="1">{"WEO",#N/A,FALSE,"T"}</definedName>
    <definedName name="oliu" localSheetId="79" hidden="1">{"WEO",#N/A,FALSE,"T"}</definedName>
    <definedName name="oliu" localSheetId="80" hidden="1">{"WEO",#N/A,FALSE,"T"}</definedName>
    <definedName name="oliu" localSheetId="30" hidden="1">{"WEO",#N/A,FALSE,"T"}</definedName>
    <definedName name="oliu" localSheetId="81" hidden="1">{"WEO",#N/A,FALSE,"T"}</definedName>
    <definedName name="oliu" hidden="1">{"WEO",#N/A,FALSE,"T"}</definedName>
    <definedName name="oo" localSheetId="27" hidden="1">{"Riqfin97",#N/A,FALSE,"Tran";"Riqfinpro",#N/A,FALSE,"Tran"}</definedName>
    <definedName name="oo" localSheetId="29" hidden="1">{"Riqfin97",#N/A,FALSE,"Tran";"Riqfinpro",#N/A,FALSE,"Tran"}</definedName>
    <definedName name="oo" localSheetId="71" hidden="1">{"Riqfin97",#N/A,FALSE,"Tran";"Riqfinpro",#N/A,FALSE,"Tran"}</definedName>
    <definedName name="oo" localSheetId="72" hidden="1">{"Riqfin97",#N/A,FALSE,"Tran";"Riqfinpro",#N/A,FALSE,"Tran"}</definedName>
    <definedName name="oo" localSheetId="74" hidden="1">{"Riqfin97",#N/A,FALSE,"Tran";"Riqfinpro",#N/A,FALSE,"Tran"}</definedName>
    <definedName name="oo" localSheetId="79" hidden="1">{"Riqfin97",#N/A,FALSE,"Tran";"Riqfinpro",#N/A,FALSE,"Tran"}</definedName>
    <definedName name="oo" localSheetId="80" hidden="1">{"Riqfin97",#N/A,FALSE,"Tran";"Riqfinpro",#N/A,FALSE,"Tran"}</definedName>
    <definedName name="oo" localSheetId="30" hidden="1">{"Riqfin97",#N/A,FALSE,"Tran";"Riqfinpro",#N/A,FALSE,"Tran"}</definedName>
    <definedName name="oo" localSheetId="81" hidden="1">{"Riqfin97",#N/A,FALSE,"Tran";"Riqfinpro",#N/A,FALSE,"Tran"}</definedName>
    <definedName name="oo" hidden="1">{"Riqfin97",#N/A,FALSE,"Tran";"Riqfinpro",#N/A,FALSE,"Tran"}</definedName>
    <definedName name="ooo" localSheetId="29" hidden="1">#REF!</definedName>
    <definedName name="ooo" localSheetId="71" hidden="1">{"Tab1",#N/A,FALSE,"P";"Tab2",#N/A,FALSE,"P"}</definedName>
    <definedName name="ooo" localSheetId="72" hidden="1">{"Tab1",#N/A,FALSE,"P";"Tab2",#N/A,FALSE,"P"}</definedName>
    <definedName name="ooo" localSheetId="74" hidden="1">{"Tab1",#N/A,FALSE,"P";"Tab2",#N/A,FALSE,"P"}</definedName>
    <definedName name="ooo" localSheetId="79" hidden="1">{"Tab1",#N/A,FALSE,"P";"Tab2",#N/A,FALSE,"P"}</definedName>
    <definedName name="ooo" localSheetId="80" hidden="1">{"Tab1",#N/A,FALSE,"P";"Tab2",#N/A,FALSE,"P"}</definedName>
    <definedName name="ooo" localSheetId="81" hidden="1">{"Tab1",#N/A,FALSE,"P";"Tab2",#N/A,FALSE,"P"}</definedName>
    <definedName name="ooo" hidden="1">#REF!</definedName>
    <definedName name="oooo" localSheetId="27" hidden="1">{"Tab1",#N/A,FALSE,"P";"Tab2",#N/A,FALSE,"P"}</definedName>
    <definedName name="oooo" localSheetId="29" hidden="1">{"Tab1",#N/A,FALSE,"P";"Tab2",#N/A,FALSE,"P"}</definedName>
    <definedName name="oooo" localSheetId="71" hidden="1">{"Tab1",#N/A,FALSE,"P";"Tab2",#N/A,FALSE,"P"}</definedName>
    <definedName name="oooo" localSheetId="72" hidden="1">{"Tab1",#N/A,FALSE,"P";"Tab2",#N/A,FALSE,"P"}</definedName>
    <definedName name="oooo" localSheetId="74" hidden="1">{"Tab1",#N/A,FALSE,"P";"Tab2",#N/A,FALSE,"P"}</definedName>
    <definedName name="oooo" localSheetId="79" hidden="1">{"Tab1",#N/A,FALSE,"P";"Tab2",#N/A,FALSE,"P"}</definedName>
    <definedName name="oooo" localSheetId="80" hidden="1">{"Tab1",#N/A,FALSE,"P";"Tab2",#N/A,FALSE,"P"}</definedName>
    <definedName name="oooo" localSheetId="30" hidden="1">{"Tab1",#N/A,FALSE,"P";"Tab2",#N/A,FALSE,"P"}</definedName>
    <definedName name="oooo" localSheetId="81" hidden="1">{"Tab1",#N/A,FALSE,"P";"Tab2",#N/A,FALSE,"P"}</definedName>
    <definedName name="oooo" hidden="1">{"Tab1",#N/A,FALSE,"P";"Tab2",#N/A,FALSE,"P"}</definedName>
    <definedName name="opu" localSheetId="27" hidden="1">{"Riqfin97",#N/A,FALSE,"Tran";"Riqfinpro",#N/A,FALSE,"Tran"}</definedName>
    <definedName name="opu" localSheetId="29" hidden="1">{"Riqfin97",#N/A,FALSE,"Tran";"Riqfinpro",#N/A,FALSE,"Tran"}</definedName>
    <definedName name="opu" localSheetId="71" hidden="1">{"Riqfin97",#N/A,FALSE,"Tran";"Riqfinpro",#N/A,FALSE,"Tran"}</definedName>
    <definedName name="opu" localSheetId="72" hidden="1">{"Riqfin97",#N/A,FALSE,"Tran";"Riqfinpro",#N/A,FALSE,"Tran"}</definedName>
    <definedName name="opu" localSheetId="74" hidden="1">{"Riqfin97",#N/A,FALSE,"Tran";"Riqfinpro",#N/A,FALSE,"Tran"}</definedName>
    <definedName name="opu" localSheetId="79" hidden="1">{"Riqfin97",#N/A,FALSE,"Tran";"Riqfinpro",#N/A,FALSE,"Tran"}</definedName>
    <definedName name="opu" localSheetId="80" hidden="1">{"Riqfin97",#N/A,FALSE,"Tran";"Riqfinpro",#N/A,FALSE,"Tran"}</definedName>
    <definedName name="opu" localSheetId="30" hidden="1">{"Riqfin97",#N/A,FALSE,"Tran";"Riqfinpro",#N/A,FALSE,"Tran"}</definedName>
    <definedName name="opu" localSheetId="81" hidden="1">{"Riqfin97",#N/A,FALSE,"Tran";"Riqfinpro",#N/A,FALSE,"Tran"}</definedName>
    <definedName name="opu" hidden="1">{"Riqfin97",#N/A,FALSE,"Tran";"Riqfinpro",#N/A,FALSE,"Tran"}</definedName>
    <definedName name="oqui89" localSheetId="27" hidden="1">[80]BOP!$A$36:$IV$36,[80]BOP!$A$44:$IV$44,[80]BOP!$A$59:$IV$59,[80]BOP!#REF!,[80]BOP!#REF!,[80]BOP!$A$79:$IV$79,[80]BOP!$A$81:$IV$88,[80]BOP!#REF!</definedName>
    <definedName name="oqui89" localSheetId="29" hidden="1">[80]BOP!$A$36:$IV$36,[80]BOP!$A$44:$IV$44,[80]BOP!$A$59:$IV$59,[80]BOP!#REF!,[80]BOP!#REF!,[80]BOP!$A$79:$IV$79,[80]BOP!$A$81:$IV$88,[80]BOP!#REF!</definedName>
    <definedName name="oqui89" localSheetId="71" hidden="1">[80]BOP!$A$36:$IV$36,[80]BOP!$A$44:$IV$44,[80]BOP!$A$59:$IV$59,[80]BOP!#REF!,[80]BOP!#REF!,[80]BOP!$A$79:$IV$79,[80]BOP!$A$81:$IV$88,[80]BOP!#REF!</definedName>
    <definedName name="oqui89" localSheetId="72" hidden="1">[80]BOP!$A$36:$IV$36,[80]BOP!$A$44:$IV$44,[80]BOP!$A$59:$IV$59,[80]BOP!#REF!,[80]BOP!#REF!,[80]BOP!$A$79:$IV$79,[80]BOP!$A$81:$IV$88,[80]BOP!#REF!</definedName>
    <definedName name="oqui89" localSheetId="74" hidden="1">[80]BOP!$A$36:$IV$36,[80]BOP!$A$44:$IV$44,[80]BOP!$A$59:$IV$59,[80]BOP!#REF!,[80]BOP!#REF!,[80]BOP!$A$79:$IV$79,[80]BOP!$A$81:$IV$88,[80]BOP!#REF!</definedName>
    <definedName name="oqui89" localSheetId="79" hidden="1">[80]BOP!$A$36:$IV$36,[80]BOP!$A$44:$IV$44,[80]BOP!$A$59:$IV$59,[80]BOP!#REF!,[80]BOP!#REF!,[80]BOP!$A$79:$IV$79,[80]BOP!$A$81:$IV$88,[80]BOP!#REF!</definedName>
    <definedName name="oqui89" localSheetId="80" hidden="1">[80]BOP!$A$36:$IV$36,[80]BOP!$A$44:$IV$44,[80]BOP!$A$59:$IV$59,[80]BOP!#REF!,[80]BOP!#REF!,[80]BOP!$A$79:$IV$79,[80]BOP!$A$81:$IV$88,[80]BOP!#REF!</definedName>
    <definedName name="oqui89" localSheetId="30" hidden="1">[80]BOP!$A$36:$IV$36,[80]BOP!$A$44:$IV$44,[80]BOP!$A$59:$IV$59,[80]BOP!#REF!,[80]BOP!#REF!,[80]BOP!$A$79:$IV$79,[80]BOP!$A$81:$IV$88,[80]BOP!#REF!</definedName>
    <definedName name="oqui89" localSheetId="81" hidden="1">[80]BOP!$A$36:$IV$36,[80]BOP!$A$44:$IV$44,[80]BOP!$A$59:$IV$59,[80]BOP!#REF!,[80]BOP!#REF!,[80]BOP!$A$79:$IV$79,[80]BOP!$A$81:$IV$88,[80]BOP!#REF!</definedName>
    <definedName name="oqui89" hidden="1">[80]BOP!$A$36:$IV$36,[80]BOP!$A$44:$IV$44,[80]BOP!$A$59:$IV$59,[80]BOP!#REF!,[80]BOP!#REF!,[80]BOP!$A$79:$IV$79,[80]BOP!$A$81:$IV$88,[80]BOP!#REF!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mp_producc" localSheetId="10">#REF!</definedName>
    <definedName name="Otros_imp_producc" localSheetId="71">#REF!</definedName>
    <definedName name="Otros_imp_producc" localSheetId="72">#REF!</definedName>
    <definedName name="Otros_imp_producc" localSheetId="76">#REF!</definedName>
    <definedName name="Otros_imp_producc" localSheetId="77">#REF!</definedName>
    <definedName name="Otros_imp_producc" localSheetId="78">#REF!</definedName>
    <definedName name="Otros_imp_producc" localSheetId="98">#REF!</definedName>
    <definedName name="Otros_imp_producc" localSheetId="100">#REF!</definedName>
    <definedName name="Otros_imp_producc" localSheetId="101">#REF!</definedName>
    <definedName name="Otros_imp_producc" localSheetId="102">#REF!</definedName>
    <definedName name="Otros_imp_producc" localSheetId="103">#REF!</definedName>
    <definedName name="Otros_imp_producc" localSheetId="104">#REF!</definedName>
    <definedName name="Otros_imp_producc" localSheetId="105">#REF!</definedName>
    <definedName name="Otros_imp_producc" localSheetId="115">#REF!</definedName>
    <definedName name="Otros_imp_producc" localSheetId="116">#REF!</definedName>
    <definedName name="Otros_imp_producc" localSheetId="117">#REF!</definedName>
    <definedName name="Otros_imp_producc" localSheetId="111">#REF!</definedName>
    <definedName name="Otros_imp_producc" localSheetId="112">#REF!</definedName>
    <definedName name="Otros_imp_producc" localSheetId="113">#REF!</definedName>
    <definedName name="Otros_imp_producc" localSheetId="114">#REF!</definedName>
    <definedName name="Otros_imp_producc">#REF!</definedName>
    <definedName name="p" localSheetId="27" hidden="1">{"Riqfin97",#N/A,FALSE,"Tran";"Riqfinpro",#N/A,FALSE,"Tran"}</definedName>
    <definedName name="p" localSheetId="29" hidden="1">{"Riqfin97",#N/A,FALSE,"Tran";"Riqfinpro",#N/A,FALSE,"Tran"}</definedName>
    <definedName name="p" localSheetId="71" hidden="1">{"Riqfin97",#N/A,FALSE,"Tran";"Riqfinpro",#N/A,FALSE,"Tran"}</definedName>
    <definedName name="p" localSheetId="72" hidden="1">{"Riqfin97",#N/A,FALSE,"Tran";"Riqfinpro",#N/A,FALSE,"Tran"}</definedName>
    <definedName name="p" localSheetId="74" hidden="1">{"Riqfin97",#N/A,FALSE,"Tran";"Riqfinpro",#N/A,FALSE,"Tran"}</definedName>
    <definedName name="p" localSheetId="79" hidden="1">{"Riqfin97",#N/A,FALSE,"Tran";"Riqfinpro",#N/A,FALSE,"Tran"}</definedName>
    <definedName name="p" localSheetId="80" hidden="1">{"Riqfin97",#N/A,FALSE,"Tran";"Riqfinpro",#N/A,FALSE,"Tran"}</definedName>
    <definedName name="p" localSheetId="30" hidden="1">{"Riqfin97",#N/A,FALSE,"Tran";"Riqfinpro",#N/A,FALSE,"Tran"}</definedName>
    <definedName name="p" localSheetId="81" hidden="1">{"Riqfin97",#N/A,FALSE,"Tran";"Riqfinpro",#N/A,FALSE,"Tran"}</definedName>
    <definedName name="p" hidden="1">{"Riqfin97",#N/A,FALSE,"Tran";"Riqfinpro",#N/A,FALSE,"Tran"}</definedName>
    <definedName name="PAI_TIPORED" localSheetId="98">OFFSET([58]BdQ_Bruta_propia!$R$7,1,0,[58]BdQ_CVE_propia!$B$4)</definedName>
    <definedName name="PAI_TIPORED" localSheetId="100">OFFSET([58]BdQ_Bruta_propia!$R$7,1,0,[58]BdQ_CVE_propia!$B$4)</definedName>
    <definedName name="PAI_TIPORED" localSheetId="101">OFFSET([58]BdQ_Bruta_propia!$R$7,1,0,[58]BdQ_CVE_propia!$B$4)</definedName>
    <definedName name="PAI_TIPORED" localSheetId="102">OFFSET([58]BdQ_Bruta_propia!$R$7,1,0,[58]BdQ_CVE_propia!$B$4)</definedName>
    <definedName name="PAI_TIPORED" localSheetId="103">OFFSET([58]BdQ_Bruta_propia!$R$7,1,0,[58]BdQ_CVE_propia!$B$4)</definedName>
    <definedName name="PAI_TIPORED" localSheetId="104">OFFSET([58]BdQ_Bruta_propia!$R$7,1,0,[58]BdQ_CVE_propia!$B$4)</definedName>
    <definedName name="PAI_TIPORED" localSheetId="105">OFFSET([58]BdQ_Bruta_propia!$R$7,1,0,[58]BdQ_CVE_propia!$B$4)</definedName>
    <definedName name="PAI_TIPORED" localSheetId="106">OFFSET([58]BdQ_Bruta_propia!$R$7,1,0,[58]BdQ_CVE_propia!$B$4)</definedName>
    <definedName name="PAI_TIPORED" localSheetId="115">OFFSET([58]BdQ_Bruta_propia!$R$7,1,0,[58]BdQ_CVE_propia!$B$4)</definedName>
    <definedName name="PAI_TIPORED" localSheetId="116">OFFSET([58]BdQ_Bruta_propia!$R$7,1,0,[58]BdQ_CVE_propia!$B$4)</definedName>
    <definedName name="PAI_TIPORED" localSheetId="117">OFFSET([58]BdQ_Bruta_propia!$R$7,1,0,[58]BdQ_CVE_propia!$B$4)</definedName>
    <definedName name="PAI_TIPORED" localSheetId="107">OFFSET([58]BdQ_Bruta_propia!$R$7,1,0,[58]BdQ_CVE_propia!$B$4)</definedName>
    <definedName name="PAI_TIPORED" localSheetId="108">OFFSET([58]BdQ_Bruta_propia!$R$7,1,0,[58]BdQ_CVE_propia!$B$4)</definedName>
    <definedName name="PAI_TIPORED" localSheetId="109">OFFSET([58]BdQ_Bruta_propia!$R$7,1,0,[58]BdQ_CVE_propia!$B$4)</definedName>
    <definedName name="PAI_TIPORED" localSheetId="110">OFFSET([58]BdQ_Bruta_propia!$R$7,1,0,[58]BdQ_CVE_propia!$B$4)</definedName>
    <definedName name="PAI_TIPORED" localSheetId="111">OFFSET([58]BdQ_Bruta_propia!$R$7,1,0,[58]BdQ_CVE_propia!$B$4)</definedName>
    <definedName name="PAI_TIPORED" localSheetId="112">OFFSET([58]BdQ_Bruta_propia!$R$7,1,0,[58]BdQ_CVE_propia!$B$4)</definedName>
    <definedName name="PAI_TIPORED" localSheetId="113">OFFSET([58]BdQ_Bruta_propia!$R$7,1,0,[58]BdQ_CVE_propia!$B$4)</definedName>
    <definedName name="PAI_TIPORED" localSheetId="114">OFFSET([58]BdQ_Bruta_propia!$R$7,1,0,[58]BdQ_CVE_propia!$B$4)</definedName>
    <definedName name="PAI_TIPORED">OFFSET([59]BdQ_Bruta_propia!$R$7,1,0,[59]BdQ_CVE_propia!$B$4)</definedName>
    <definedName name="PAI_TIPORED_SA" localSheetId="98">OFFSET([58]BdQ_CVE_propia!$Y$7,1,0,[58]BdQ_CVE_propia!$B$4)</definedName>
    <definedName name="PAI_TIPORED_SA" localSheetId="100">OFFSET([58]BdQ_CVE_propia!$Y$7,1,0,[58]BdQ_CVE_propia!$B$4)</definedName>
    <definedName name="PAI_TIPORED_SA" localSheetId="101">OFFSET([58]BdQ_CVE_propia!$Y$7,1,0,[58]BdQ_CVE_propia!$B$4)</definedName>
    <definedName name="PAI_TIPORED_SA" localSheetId="102">OFFSET([58]BdQ_CVE_propia!$Y$7,1,0,[58]BdQ_CVE_propia!$B$4)</definedName>
    <definedName name="PAI_TIPORED_SA" localSheetId="103">OFFSET([58]BdQ_CVE_propia!$Y$7,1,0,[58]BdQ_CVE_propia!$B$4)</definedName>
    <definedName name="PAI_TIPORED_SA" localSheetId="104">OFFSET([58]BdQ_CVE_propia!$Y$7,1,0,[58]BdQ_CVE_propia!$B$4)</definedName>
    <definedName name="PAI_TIPORED_SA" localSheetId="105">OFFSET([58]BdQ_CVE_propia!$Y$7,1,0,[58]BdQ_CVE_propia!$B$4)</definedName>
    <definedName name="PAI_TIPORED_SA" localSheetId="106">OFFSET([58]BdQ_CVE_propia!$Y$7,1,0,[58]BdQ_CVE_propia!$B$4)</definedName>
    <definedName name="PAI_TIPORED_SA" localSheetId="115">OFFSET([58]BdQ_CVE_propia!$Y$7,1,0,[58]BdQ_CVE_propia!$B$4)</definedName>
    <definedName name="PAI_TIPORED_SA" localSheetId="116">OFFSET([58]BdQ_CVE_propia!$Y$7,1,0,[58]BdQ_CVE_propia!$B$4)</definedName>
    <definedName name="PAI_TIPORED_SA" localSheetId="117">OFFSET([58]BdQ_CVE_propia!$Y$7,1,0,[58]BdQ_CVE_propia!$B$4)</definedName>
    <definedName name="PAI_TIPORED_SA" localSheetId="107">OFFSET([58]BdQ_CVE_propia!$Y$7,1,0,[58]BdQ_CVE_propia!$B$4)</definedName>
    <definedName name="PAI_TIPORED_SA" localSheetId="108">OFFSET([58]BdQ_CVE_propia!$Y$7,1,0,[58]BdQ_CVE_propia!$B$4)</definedName>
    <definedName name="PAI_TIPORED_SA" localSheetId="109">OFFSET([58]BdQ_CVE_propia!$Y$7,1,0,[58]BdQ_CVE_propia!$B$4)</definedName>
    <definedName name="PAI_TIPORED_SA" localSheetId="110">OFFSET([58]BdQ_CVE_propia!$Y$7,1,0,[58]BdQ_CVE_propia!$B$4)</definedName>
    <definedName name="PAI_TIPORED_SA" localSheetId="111">OFFSET([58]BdQ_CVE_propia!$Y$7,1,0,[58]BdQ_CVE_propia!$B$4)</definedName>
    <definedName name="PAI_TIPORED_SA" localSheetId="112">OFFSET([58]BdQ_CVE_propia!$Y$7,1,0,[58]BdQ_CVE_propia!$B$4)</definedName>
    <definedName name="PAI_TIPORED_SA" localSheetId="113">OFFSET([58]BdQ_CVE_propia!$Y$7,1,0,[58]BdQ_CVE_propia!$B$4)</definedName>
    <definedName name="PAI_TIPORED_SA" localSheetId="114">OFFSET([58]BdQ_CVE_propia!$Y$7,1,0,[58]BdQ_CVE_propia!$B$4)</definedName>
    <definedName name="PAI_TIPORED_SA">OFFSET([59]BdQ_CVE_propia!$Y$7,1,0,[59]BdQ_CVE_propia!$B$4)</definedName>
    <definedName name="pct10_GCF_ListaNombres" localSheetId="10">#REF!</definedName>
    <definedName name="pct10_GCF_ListaNombres" localSheetId="13">#REF!</definedName>
    <definedName name="pct10_GCF_ListaNombres" localSheetId="14">#REF!</definedName>
    <definedName name="pct10_GCF_ListaNombres" localSheetId="43">#REF!</definedName>
    <definedName name="pct10_GCF_ListaNombres" localSheetId="45">#REF!</definedName>
    <definedName name="pct10_GCF_ListaNombres" localSheetId="46">#REF!</definedName>
    <definedName name="pct10_GCF_ListaNombres" localSheetId="48">#REF!</definedName>
    <definedName name="pct10_GCF_ListaNombres" localSheetId="50">#REF!</definedName>
    <definedName name="pct10_GCF_ListaNombres" localSheetId="52">#REF!</definedName>
    <definedName name="pct10_GCF_ListaNombres" localSheetId="98">#REF!</definedName>
    <definedName name="pct10_GCF_ListaNombres" localSheetId="99">#REF!</definedName>
    <definedName name="pct10_GCF_ListaNombres" localSheetId="100">#REF!</definedName>
    <definedName name="pct10_GCF_ListaNombres" localSheetId="101">#REF!</definedName>
    <definedName name="pct10_GCF_ListaNombres" localSheetId="102">#REF!</definedName>
    <definedName name="pct10_GCF_ListaNombres" localSheetId="103">#REF!</definedName>
    <definedName name="pct10_GCF_ListaNombres" localSheetId="104">#REF!</definedName>
    <definedName name="pct10_GCF_ListaNombres" localSheetId="105">#REF!</definedName>
    <definedName name="pct10_GCF_ListaNombres" localSheetId="106">#REF!</definedName>
    <definedName name="pct10_GCF_ListaNombres" localSheetId="115">#REF!</definedName>
    <definedName name="pct10_GCF_ListaNombres" localSheetId="116">#REF!</definedName>
    <definedName name="pct10_GCF_ListaNombres" localSheetId="117">#REF!</definedName>
    <definedName name="pct10_GCF_ListaNombres" localSheetId="107">#REF!</definedName>
    <definedName name="pct10_GCF_ListaNombres" localSheetId="108">#REF!</definedName>
    <definedName name="pct10_GCF_ListaNombres" localSheetId="109">#REF!</definedName>
    <definedName name="pct10_GCF_ListaNombres" localSheetId="110">#REF!</definedName>
    <definedName name="pct10_GCF_ListaNombres" localSheetId="111">#REF!</definedName>
    <definedName name="pct10_GCF_ListaNombres" localSheetId="112">#REF!</definedName>
    <definedName name="pct10_GCF_ListaNombres" localSheetId="113">#REF!</definedName>
    <definedName name="pct10_GCF_ListaNombres" localSheetId="114">#REF!</definedName>
    <definedName name="pct10_GCF_ListaNombres">#REF!</definedName>
    <definedName name="PIB" localSheetId="38">#REF!</definedName>
    <definedName name="PIB" localSheetId="29">#REF!</definedName>
    <definedName name="PIB">#REF!</definedName>
    <definedName name="PictureW" localSheetId="83">[55]WordCopy!$Z$21:$Z$22</definedName>
    <definedName name="PictureW" localSheetId="84">[55]WordCopy!$Z$21:$Z$22</definedName>
    <definedName name="PictureW">[56]WordCopy!$Z$21:$Z$22</definedName>
    <definedName name="pit" localSheetId="27" hidden="1">{"Riqfin97",#N/A,FALSE,"Tran";"Riqfinpro",#N/A,FALSE,"Tran"}</definedName>
    <definedName name="pit" localSheetId="29" hidden="1">{"Riqfin97",#N/A,FALSE,"Tran";"Riqfinpro",#N/A,FALSE,"Tran"}</definedName>
    <definedName name="pit" localSheetId="71" hidden="1">{"Riqfin97",#N/A,FALSE,"Tran";"Riqfinpro",#N/A,FALSE,"Tran"}</definedName>
    <definedName name="pit" localSheetId="72" hidden="1">{"Riqfin97",#N/A,FALSE,"Tran";"Riqfinpro",#N/A,FALSE,"Tran"}</definedName>
    <definedName name="pit" localSheetId="74" hidden="1">{"Riqfin97",#N/A,FALSE,"Tran";"Riqfinpro",#N/A,FALSE,"Tran"}</definedName>
    <definedName name="pit" localSheetId="79" hidden="1">{"Riqfin97",#N/A,FALSE,"Tran";"Riqfinpro",#N/A,FALSE,"Tran"}</definedName>
    <definedName name="pit" localSheetId="80" hidden="1">{"Riqfin97",#N/A,FALSE,"Tran";"Riqfinpro",#N/A,FALSE,"Tran"}</definedName>
    <definedName name="pit" localSheetId="30" hidden="1">{"Riqfin97",#N/A,FALSE,"Tran";"Riqfinpro",#N/A,FALSE,"Tran"}</definedName>
    <definedName name="pit" localSheetId="81" hidden="1">{"Riqfin97",#N/A,FALSE,"Tran";"Riqfinpro",#N/A,FALSE,"Tran"}</definedName>
    <definedName name="pit" hidden="1">{"Riqfin97",#N/A,FALSE,"Tran";"Riqfinpro",#N/A,FALSE,"Tran"}</definedName>
    <definedName name="pol" hidden="1">[33]A!#REF!</definedName>
    <definedName name="popl" localSheetId="27" hidden="1">#REF!</definedName>
    <definedName name="popl" localSheetId="71" hidden="1">#REF!</definedName>
    <definedName name="popl" localSheetId="72" hidden="1">#REF!</definedName>
    <definedName name="popl" localSheetId="74" hidden="1">#REF!</definedName>
    <definedName name="popl" localSheetId="79" hidden="1">#REF!</definedName>
    <definedName name="popl" localSheetId="80" hidden="1">#REF!</definedName>
    <definedName name="popl" localSheetId="30" hidden="1">#REF!</definedName>
    <definedName name="popl" localSheetId="81" hidden="1">#REF!</definedName>
    <definedName name="popl" hidden="1">#REF!</definedName>
    <definedName name="pp" localSheetId="27" hidden="1">{"Riqfin97",#N/A,FALSE,"Tran";"Riqfinpro",#N/A,FALSE,"Tran"}</definedName>
    <definedName name="pp" localSheetId="29" hidden="1">{"Riqfin97",#N/A,FALSE,"Tran";"Riqfinpro",#N/A,FALSE,"Tran"}</definedName>
    <definedName name="pp" localSheetId="71" hidden="1">{"Riqfin97",#N/A,FALSE,"Tran";"Riqfinpro",#N/A,FALSE,"Tran"}</definedName>
    <definedName name="pp" localSheetId="72" hidden="1">{"Riqfin97",#N/A,FALSE,"Tran";"Riqfinpro",#N/A,FALSE,"Tran"}</definedName>
    <definedName name="pp" localSheetId="74" hidden="1">{"Riqfin97",#N/A,FALSE,"Tran";"Riqfinpro",#N/A,FALSE,"Tran"}</definedName>
    <definedName name="pp" localSheetId="79" hidden="1">{"Riqfin97",#N/A,FALSE,"Tran";"Riqfinpro",#N/A,FALSE,"Tran"}</definedName>
    <definedName name="pp" localSheetId="80" hidden="1">{"Riqfin97",#N/A,FALSE,"Tran";"Riqfinpro",#N/A,FALSE,"Tran"}</definedName>
    <definedName name="pp" localSheetId="30" hidden="1">{"Riqfin97",#N/A,FALSE,"Tran";"Riqfinpro",#N/A,FALSE,"Tran"}</definedName>
    <definedName name="pp" localSheetId="81" hidden="1">{"Riqfin97",#N/A,FALSE,"Tran";"Riqfinpro",#N/A,FALSE,"Tran"}</definedName>
    <definedName name="pp" hidden="1">{"Riqfin97",#N/A,FALSE,"Tran";"Riqfinpro",#N/A,FALSE,"Tran"}</definedName>
    <definedName name="ppp" localSheetId="27" hidden="1">{"Riqfin97",#N/A,FALSE,"Tran";"Riqfinpro",#N/A,FALSE,"Tran"}</definedName>
    <definedName name="ppp" localSheetId="29" hidden="1">{"Riqfin97",#N/A,FALSE,"Tran";"Riqfinpro",#N/A,FALSE,"Tran"}</definedName>
    <definedName name="ppp" localSheetId="71" hidden="1">{"Riqfin97",#N/A,FALSE,"Tran";"Riqfinpro",#N/A,FALSE,"Tran"}</definedName>
    <definedName name="ppp" localSheetId="72" hidden="1">{"Riqfin97",#N/A,FALSE,"Tran";"Riqfinpro",#N/A,FALSE,"Tran"}</definedName>
    <definedName name="ppp" localSheetId="74" hidden="1">{"Riqfin97",#N/A,FALSE,"Tran";"Riqfinpro",#N/A,FALSE,"Tran"}</definedName>
    <definedName name="ppp" localSheetId="79" hidden="1">{"Riqfin97",#N/A,FALSE,"Tran";"Riqfinpro",#N/A,FALSE,"Tran"}</definedName>
    <definedName name="ppp" localSheetId="80" hidden="1">{"Riqfin97",#N/A,FALSE,"Tran";"Riqfinpro",#N/A,FALSE,"Tran"}</definedName>
    <definedName name="ppp" localSheetId="30" hidden="1">{"Riqfin97",#N/A,FALSE,"Tran";"Riqfinpro",#N/A,FALSE,"Tran"}</definedName>
    <definedName name="ppp" localSheetId="81" hidden="1">{"Riqfin97",#N/A,FALSE,"Tran";"Riqfinpro",#N/A,FALSE,"Tran"}</definedName>
    <definedName name="ppp" hidden="1">{"Riqfin97",#N/A,FALSE,"Tran";"Riqfinpro",#N/A,FALSE,"Tran"}</definedName>
    <definedName name="pppppp" localSheetId="27" hidden="1">{"Riqfin97",#N/A,FALSE,"Tran";"Riqfinpro",#N/A,FALSE,"Tran"}</definedName>
    <definedName name="pppppp" localSheetId="29" hidden="1">{"Riqfin97",#N/A,FALSE,"Tran";"Riqfinpro",#N/A,FALSE,"Tran"}</definedName>
    <definedName name="pppppp" localSheetId="71" hidden="1">{"Riqfin97",#N/A,FALSE,"Tran";"Riqfinpro",#N/A,FALSE,"Tran"}</definedName>
    <definedName name="pppppp" localSheetId="72" hidden="1">{"Riqfin97",#N/A,FALSE,"Tran";"Riqfinpro",#N/A,FALSE,"Tran"}</definedName>
    <definedName name="pppppp" localSheetId="74" hidden="1">{"Riqfin97",#N/A,FALSE,"Tran";"Riqfinpro",#N/A,FALSE,"Tran"}</definedName>
    <definedName name="pppppp" localSheetId="79" hidden="1">{"Riqfin97",#N/A,FALSE,"Tran";"Riqfinpro",#N/A,FALSE,"Tran"}</definedName>
    <definedName name="pppppp" localSheetId="80" hidden="1">{"Riqfin97",#N/A,FALSE,"Tran";"Riqfinpro",#N/A,FALSE,"Tran"}</definedName>
    <definedName name="pppppp" localSheetId="30" hidden="1">{"Riqfin97",#N/A,FALSE,"Tran";"Riqfinpro",#N/A,FALSE,"Tran"}</definedName>
    <definedName name="pppppp" localSheetId="81" hidden="1">{"Riqfin97",#N/A,FALSE,"Tran";"Riqfinpro",#N/A,FALSE,"Tran"}</definedName>
    <definedName name="pppppp" hidden="1">{"Riqfin97",#N/A,FALSE,"Tran";"Riqfinpro",#N/A,FALSE,"Tran"}</definedName>
    <definedName name="Precios_ListaNombres" localSheetId="10">#REF!</definedName>
    <definedName name="Precios_ListaNombres" localSheetId="13">#REF!</definedName>
    <definedName name="Precios_ListaNombres" localSheetId="14">#REF!</definedName>
    <definedName name="Precios_ListaNombres" localSheetId="43">#REF!</definedName>
    <definedName name="Precios_ListaNombres" localSheetId="45">#REF!</definedName>
    <definedName name="Precios_ListaNombres" localSheetId="46">#REF!</definedName>
    <definedName name="Precios_ListaNombres" localSheetId="48">#REF!</definedName>
    <definedName name="Precios_ListaNombres" localSheetId="50">#REF!</definedName>
    <definedName name="Precios_ListaNombres" localSheetId="52">#REF!</definedName>
    <definedName name="Precios_ListaNombres" localSheetId="98">#REF!</definedName>
    <definedName name="Precios_ListaNombres" localSheetId="99">#REF!</definedName>
    <definedName name="Precios_ListaNombres" localSheetId="100">#REF!</definedName>
    <definedName name="Precios_ListaNombres" localSheetId="101">#REF!</definedName>
    <definedName name="Precios_ListaNombres" localSheetId="102">#REF!</definedName>
    <definedName name="Precios_ListaNombres" localSheetId="103">#REF!</definedName>
    <definedName name="Precios_ListaNombres" localSheetId="104">#REF!</definedName>
    <definedName name="Precios_ListaNombres" localSheetId="105">#REF!</definedName>
    <definedName name="Precios_ListaNombres" localSheetId="106">#REF!</definedName>
    <definedName name="Precios_ListaNombres" localSheetId="115">#REF!</definedName>
    <definedName name="Precios_ListaNombres" localSheetId="116">#REF!</definedName>
    <definedName name="Precios_ListaNombres" localSheetId="117">#REF!</definedName>
    <definedName name="Precios_ListaNombres" localSheetId="107">#REF!</definedName>
    <definedName name="Precios_ListaNombres" localSheetId="108">#REF!</definedName>
    <definedName name="Precios_ListaNombres" localSheetId="109">#REF!</definedName>
    <definedName name="Precios_ListaNombres" localSheetId="110">#REF!</definedName>
    <definedName name="Precios_ListaNombres" localSheetId="111">#REF!</definedName>
    <definedName name="Precios_ListaNombres" localSheetId="112">#REF!</definedName>
    <definedName name="Precios_ListaNombres" localSheetId="113">#REF!</definedName>
    <definedName name="Precios_ListaNombres" localSheetId="114">#REF!</definedName>
    <definedName name="Precios_ListaNombres">#REF!</definedName>
    <definedName name="PVP_TAB_CAJ" localSheetId="98">OFFSET([58]BdQ_Bruta_propia!$O$7,1,0,[58]BdQ_CVE_propia!$B$4)</definedName>
    <definedName name="PVP_TAB_CAJ" localSheetId="100">OFFSET([58]BdQ_Bruta_propia!$O$7,1,0,[58]BdQ_CVE_propia!$B$4)</definedName>
    <definedName name="PVP_TAB_CAJ" localSheetId="101">OFFSET([58]BdQ_Bruta_propia!$O$7,1,0,[58]BdQ_CVE_propia!$B$4)</definedName>
    <definedName name="PVP_TAB_CAJ" localSheetId="102">OFFSET([58]BdQ_Bruta_propia!$O$7,1,0,[58]BdQ_CVE_propia!$B$4)</definedName>
    <definedName name="PVP_TAB_CAJ" localSheetId="103">OFFSET([58]BdQ_Bruta_propia!$O$7,1,0,[58]BdQ_CVE_propia!$B$4)</definedName>
    <definedName name="PVP_TAB_CAJ" localSheetId="104">OFFSET([58]BdQ_Bruta_propia!$O$7,1,0,[58]BdQ_CVE_propia!$B$4)</definedName>
    <definedName name="PVP_TAB_CAJ" localSheetId="105">OFFSET([58]BdQ_Bruta_propia!$O$7,1,0,[58]BdQ_CVE_propia!$B$4)</definedName>
    <definedName name="PVP_TAB_CAJ" localSheetId="106">OFFSET([58]BdQ_Bruta_propia!$O$7,1,0,[58]BdQ_CVE_propia!$B$4)</definedName>
    <definedName name="PVP_TAB_CAJ" localSheetId="115">OFFSET([58]BdQ_Bruta_propia!$O$7,1,0,[58]BdQ_CVE_propia!$B$4)</definedName>
    <definedName name="PVP_TAB_CAJ" localSheetId="116">OFFSET([58]BdQ_Bruta_propia!$O$7,1,0,[58]BdQ_CVE_propia!$B$4)</definedName>
    <definedName name="PVP_TAB_CAJ" localSheetId="117">OFFSET([58]BdQ_Bruta_propia!$O$7,1,0,[58]BdQ_CVE_propia!$B$4)</definedName>
    <definedName name="PVP_TAB_CAJ" localSheetId="107">OFFSET([58]BdQ_Bruta_propia!$O$7,1,0,[58]BdQ_CVE_propia!$B$4)</definedName>
    <definedName name="PVP_TAB_CAJ" localSheetId="108">OFFSET([58]BdQ_Bruta_propia!$O$7,1,0,[58]BdQ_CVE_propia!$B$4)</definedName>
    <definedName name="PVP_TAB_CAJ" localSheetId="109">OFFSET([58]BdQ_Bruta_propia!$O$7,1,0,[58]BdQ_CVE_propia!$B$4)</definedName>
    <definedName name="PVP_TAB_CAJ" localSheetId="110">OFFSET([58]BdQ_Bruta_propia!$O$7,1,0,[58]BdQ_CVE_propia!$B$4)</definedName>
    <definedName name="PVP_TAB_CAJ" localSheetId="111">OFFSET([58]BdQ_Bruta_propia!$O$7,1,0,[58]BdQ_CVE_propia!$B$4)</definedName>
    <definedName name="PVP_TAB_CAJ" localSheetId="112">OFFSET([58]BdQ_Bruta_propia!$O$7,1,0,[58]BdQ_CVE_propia!$B$4)</definedName>
    <definedName name="PVP_TAB_CAJ" localSheetId="113">OFFSET([58]BdQ_Bruta_propia!$O$7,1,0,[58]BdQ_CVE_propia!$B$4)</definedName>
    <definedName name="PVP_TAB_CAJ" localSheetId="114">OFFSET([58]BdQ_Bruta_propia!$O$7,1,0,[58]BdQ_CVE_propia!$B$4)</definedName>
    <definedName name="PVP_TAB_CAJ">OFFSET([59]BdQ_Bruta_propia!$O$7,1,0,[59]BdQ_CVE_propia!$B$4)</definedName>
    <definedName name="PVP_TAB_CAJ_SA" localSheetId="98">OFFSET([58]BdQ_CVE_propia!$Z$7,1,0,[58]BdQ_CVE_propia!$B$4)</definedName>
    <definedName name="PVP_TAB_CAJ_SA" localSheetId="100">OFFSET([58]BdQ_CVE_propia!$Z$7,1,0,[58]BdQ_CVE_propia!$B$4)</definedName>
    <definedName name="PVP_TAB_CAJ_SA" localSheetId="101">OFFSET([58]BdQ_CVE_propia!$Z$7,1,0,[58]BdQ_CVE_propia!$B$4)</definedName>
    <definedName name="PVP_TAB_CAJ_SA" localSheetId="102">OFFSET([58]BdQ_CVE_propia!$Z$7,1,0,[58]BdQ_CVE_propia!$B$4)</definedName>
    <definedName name="PVP_TAB_CAJ_SA" localSheetId="103">OFFSET([58]BdQ_CVE_propia!$Z$7,1,0,[58]BdQ_CVE_propia!$B$4)</definedName>
    <definedName name="PVP_TAB_CAJ_SA" localSheetId="104">OFFSET([58]BdQ_CVE_propia!$Z$7,1,0,[58]BdQ_CVE_propia!$B$4)</definedName>
    <definedName name="PVP_TAB_CAJ_SA" localSheetId="105">OFFSET([58]BdQ_CVE_propia!$Z$7,1,0,[58]BdQ_CVE_propia!$B$4)</definedName>
    <definedName name="PVP_TAB_CAJ_SA" localSheetId="106">OFFSET([58]BdQ_CVE_propia!$Z$7,1,0,[58]BdQ_CVE_propia!$B$4)</definedName>
    <definedName name="PVP_TAB_CAJ_SA" localSheetId="115">OFFSET([58]BdQ_CVE_propia!$Z$7,1,0,[58]BdQ_CVE_propia!$B$4)</definedName>
    <definedName name="PVP_TAB_CAJ_SA" localSheetId="116">OFFSET([58]BdQ_CVE_propia!$Z$7,1,0,[58]BdQ_CVE_propia!$B$4)</definedName>
    <definedName name="PVP_TAB_CAJ_SA" localSheetId="117">OFFSET([58]BdQ_CVE_propia!$Z$7,1,0,[58]BdQ_CVE_propia!$B$4)</definedName>
    <definedName name="PVP_TAB_CAJ_SA" localSheetId="107">OFFSET([58]BdQ_CVE_propia!$Z$7,1,0,[58]BdQ_CVE_propia!$B$4)</definedName>
    <definedName name="PVP_TAB_CAJ_SA" localSheetId="108">OFFSET([58]BdQ_CVE_propia!$Z$7,1,0,[58]BdQ_CVE_propia!$B$4)</definedName>
    <definedName name="PVP_TAB_CAJ_SA" localSheetId="109">OFFSET([58]BdQ_CVE_propia!$Z$7,1,0,[58]BdQ_CVE_propia!$B$4)</definedName>
    <definedName name="PVP_TAB_CAJ_SA" localSheetId="110">OFFSET([58]BdQ_CVE_propia!$Z$7,1,0,[58]BdQ_CVE_propia!$B$4)</definedName>
    <definedName name="PVP_TAB_CAJ_SA" localSheetId="111">OFFSET([58]BdQ_CVE_propia!$Z$7,1,0,[58]BdQ_CVE_propia!$B$4)</definedName>
    <definedName name="PVP_TAB_CAJ_SA" localSheetId="112">OFFSET([58]BdQ_CVE_propia!$Z$7,1,0,[58]BdQ_CVE_propia!$B$4)</definedName>
    <definedName name="PVP_TAB_CAJ_SA" localSheetId="113">OFFSET([58]BdQ_CVE_propia!$Z$7,1,0,[58]BdQ_CVE_propia!$B$4)</definedName>
    <definedName name="PVP_TAB_CAJ_SA" localSheetId="114">OFFSET([58]BdQ_CVE_propia!$Z$7,1,0,[58]BdQ_CVE_propia!$B$4)</definedName>
    <definedName name="PVP_TAB_CAJ_SA">OFFSET([59]BdQ_CVE_propia!$Z$7,1,0,[59]BdQ_CVE_propia!$B$4)</definedName>
    <definedName name="PVP_TABCAJ_EURO_KG" localSheetId="98">OFFSET([58]BdQ_Bruta_propia!$P$7,1,0,[58]BdQ_CVE_propia!$B$4)</definedName>
    <definedName name="PVP_TABCAJ_EURO_KG" localSheetId="100">OFFSET([58]BdQ_Bruta_propia!$P$7,1,0,[58]BdQ_CVE_propia!$B$4)</definedName>
    <definedName name="PVP_TABCAJ_EURO_KG" localSheetId="101">OFFSET([58]BdQ_Bruta_propia!$P$7,1,0,[58]BdQ_CVE_propia!$B$4)</definedName>
    <definedName name="PVP_TABCAJ_EURO_KG" localSheetId="102">OFFSET([58]BdQ_Bruta_propia!$P$7,1,0,[58]BdQ_CVE_propia!$B$4)</definedName>
    <definedName name="PVP_TABCAJ_EURO_KG" localSheetId="103">OFFSET([58]BdQ_Bruta_propia!$P$7,1,0,[58]BdQ_CVE_propia!$B$4)</definedName>
    <definedName name="PVP_TABCAJ_EURO_KG" localSheetId="104">OFFSET([58]BdQ_Bruta_propia!$P$7,1,0,[58]BdQ_CVE_propia!$B$4)</definedName>
    <definedName name="PVP_TABCAJ_EURO_KG" localSheetId="105">OFFSET([58]BdQ_Bruta_propia!$P$7,1,0,[58]BdQ_CVE_propia!$B$4)</definedName>
    <definedName name="PVP_TABCAJ_EURO_KG" localSheetId="106">OFFSET([58]BdQ_Bruta_propia!$P$7,1,0,[58]BdQ_CVE_propia!$B$4)</definedName>
    <definedName name="PVP_TABCAJ_EURO_KG" localSheetId="115">OFFSET([58]BdQ_Bruta_propia!$P$7,1,0,[58]BdQ_CVE_propia!$B$4)</definedName>
    <definedName name="PVP_TABCAJ_EURO_KG" localSheetId="116">OFFSET([58]BdQ_Bruta_propia!$P$7,1,0,[58]BdQ_CVE_propia!$B$4)</definedName>
    <definedName name="PVP_TABCAJ_EURO_KG" localSheetId="117">OFFSET([58]BdQ_Bruta_propia!$P$7,1,0,[58]BdQ_CVE_propia!$B$4)</definedName>
    <definedName name="PVP_TABCAJ_EURO_KG" localSheetId="107">OFFSET([58]BdQ_Bruta_propia!$P$7,1,0,[58]BdQ_CVE_propia!$B$4)</definedName>
    <definedName name="PVP_TABCAJ_EURO_KG" localSheetId="108">OFFSET([58]BdQ_Bruta_propia!$P$7,1,0,[58]BdQ_CVE_propia!$B$4)</definedName>
    <definedName name="PVP_TABCAJ_EURO_KG" localSheetId="109">OFFSET([58]BdQ_Bruta_propia!$P$7,1,0,[58]BdQ_CVE_propia!$B$4)</definedName>
    <definedName name="PVP_TABCAJ_EURO_KG" localSheetId="110">OFFSET([58]BdQ_Bruta_propia!$P$7,1,0,[58]BdQ_CVE_propia!$B$4)</definedName>
    <definedName name="PVP_TABCAJ_EURO_KG" localSheetId="111">OFFSET([58]BdQ_Bruta_propia!$P$7,1,0,[58]BdQ_CVE_propia!$B$4)</definedName>
    <definedName name="PVP_TABCAJ_EURO_KG" localSheetId="112">OFFSET([58]BdQ_Bruta_propia!$P$7,1,0,[58]BdQ_CVE_propia!$B$4)</definedName>
    <definedName name="PVP_TABCAJ_EURO_KG" localSheetId="113">OFFSET([58]BdQ_Bruta_propia!$P$7,1,0,[58]BdQ_CVE_propia!$B$4)</definedName>
    <definedName name="PVP_TABCAJ_EURO_KG" localSheetId="114">OFFSET([58]BdQ_Bruta_propia!$P$7,1,0,[58]BdQ_CVE_propia!$B$4)</definedName>
    <definedName name="PVP_TABCAJ_EURO_KG">OFFSET([59]BdQ_Bruta_propia!$P$7,1,0,[59]BdQ_CVE_propia!$B$4)</definedName>
    <definedName name="PVP_TABCAJ_EURO_KG_SA" localSheetId="98">OFFSET([58]BdQ_CVE_propia!$AA$7,1,0,[58]BdQ_CVE_propia!$B$4)</definedName>
    <definedName name="PVP_TABCAJ_EURO_KG_SA" localSheetId="100">OFFSET([58]BdQ_CVE_propia!$AA$7,1,0,[58]BdQ_CVE_propia!$B$4)</definedName>
    <definedName name="PVP_TABCAJ_EURO_KG_SA" localSheetId="101">OFFSET([58]BdQ_CVE_propia!$AA$7,1,0,[58]BdQ_CVE_propia!$B$4)</definedName>
    <definedName name="PVP_TABCAJ_EURO_KG_SA" localSheetId="102">OFFSET([58]BdQ_CVE_propia!$AA$7,1,0,[58]BdQ_CVE_propia!$B$4)</definedName>
    <definedName name="PVP_TABCAJ_EURO_KG_SA" localSheetId="103">OFFSET([58]BdQ_CVE_propia!$AA$7,1,0,[58]BdQ_CVE_propia!$B$4)</definedName>
    <definedName name="PVP_TABCAJ_EURO_KG_SA" localSheetId="104">OFFSET([58]BdQ_CVE_propia!$AA$7,1,0,[58]BdQ_CVE_propia!$B$4)</definedName>
    <definedName name="PVP_TABCAJ_EURO_KG_SA" localSheetId="105">OFFSET([58]BdQ_CVE_propia!$AA$7,1,0,[58]BdQ_CVE_propia!$B$4)</definedName>
    <definedName name="PVP_TABCAJ_EURO_KG_SA" localSheetId="106">OFFSET([58]BdQ_CVE_propia!$AA$7,1,0,[58]BdQ_CVE_propia!$B$4)</definedName>
    <definedName name="PVP_TABCAJ_EURO_KG_SA" localSheetId="115">OFFSET([58]BdQ_CVE_propia!$AA$7,1,0,[58]BdQ_CVE_propia!$B$4)</definedName>
    <definedName name="PVP_TABCAJ_EURO_KG_SA" localSheetId="116">OFFSET([58]BdQ_CVE_propia!$AA$7,1,0,[58]BdQ_CVE_propia!$B$4)</definedName>
    <definedName name="PVP_TABCAJ_EURO_KG_SA" localSheetId="117">OFFSET([58]BdQ_CVE_propia!$AA$7,1,0,[58]BdQ_CVE_propia!$B$4)</definedName>
    <definedName name="PVP_TABCAJ_EURO_KG_SA" localSheetId="107">OFFSET([58]BdQ_CVE_propia!$AA$7,1,0,[58]BdQ_CVE_propia!$B$4)</definedName>
    <definedName name="PVP_TABCAJ_EURO_KG_SA" localSheetId="108">OFFSET([58]BdQ_CVE_propia!$AA$7,1,0,[58]BdQ_CVE_propia!$B$4)</definedName>
    <definedName name="PVP_TABCAJ_EURO_KG_SA" localSheetId="109">OFFSET([58]BdQ_CVE_propia!$AA$7,1,0,[58]BdQ_CVE_propia!$B$4)</definedName>
    <definedName name="PVP_TABCAJ_EURO_KG_SA" localSheetId="110">OFFSET([58]BdQ_CVE_propia!$AA$7,1,0,[58]BdQ_CVE_propia!$B$4)</definedName>
    <definedName name="PVP_TABCAJ_EURO_KG_SA" localSheetId="111">OFFSET([58]BdQ_CVE_propia!$AA$7,1,0,[58]BdQ_CVE_propia!$B$4)</definedName>
    <definedName name="PVP_TABCAJ_EURO_KG_SA" localSheetId="112">OFFSET([58]BdQ_CVE_propia!$AA$7,1,0,[58]BdQ_CVE_propia!$B$4)</definedName>
    <definedName name="PVP_TABCAJ_EURO_KG_SA" localSheetId="113">OFFSET([58]BdQ_CVE_propia!$AA$7,1,0,[58]BdQ_CVE_propia!$B$4)</definedName>
    <definedName name="PVP_TABCAJ_EURO_KG_SA" localSheetId="114">OFFSET([58]BdQ_CVE_propia!$AA$7,1,0,[58]BdQ_CVE_propia!$B$4)</definedName>
    <definedName name="PVP_TABCAJ_EURO_KG_SA">OFFSET([59]BdQ_CVE_propia!$AA$7,1,0,[59]BdQ_CVE_propia!$B$4)</definedName>
    <definedName name="PVP_TABRESTO" localSheetId="98">OFFSET([58]BdQ_Bruta_propia!$Q$7,1,0,[58]BdQ_CVE_propia!$B$4)</definedName>
    <definedName name="PVP_TABRESTO" localSheetId="100">OFFSET([58]BdQ_Bruta_propia!$Q$7,1,0,[58]BdQ_CVE_propia!$B$4)</definedName>
    <definedName name="PVP_TABRESTO" localSheetId="101">OFFSET([58]BdQ_Bruta_propia!$Q$7,1,0,[58]BdQ_CVE_propia!$B$4)</definedName>
    <definedName name="PVP_TABRESTO" localSheetId="102">OFFSET([58]BdQ_Bruta_propia!$Q$7,1,0,[58]BdQ_CVE_propia!$B$4)</definedName>
    <definedName name="PVP_TABRESTO" localSheetId="103">OFFSET([58]BdQ_Bruta_propia!$Q$7,1,0,[58]BdQ_CVE_propia!$B$4)</definedName>
    <definedName name="PVP_TABRESTO" localSheetId="104">OFFSET([58]BdQ_Bruta_propia!$Q$7,1,0,[58]BdQ_CVE_propia!$B$4)</definedName>
    <definedName name="PVP_TABRESTO" localSheetId="105">OFFSET([58]BdQ_Bruta_propia!$Q$7,1,0,[58]BdQ_CVE_propia!$B$4)</definedName>
    <definedName name="PVP_TABRESTO" localSheetId="106">OFFSET([58]BdQ_Bruta_propia!$Q$7,1,0,[58]BdQ_CVE_propia!$B$4)</definedName>
    <definedName name="PVP_TABRESTO" localSheetId="115">OFFSET([58]BdQ_Bruta_propia!$Q$7,1,0,[58]BdQ_CVE_propia!$B$4)</definedName>
    <definedName name="PVP_TABRESTO" localSheetId="116">OFFSET([58]BdQ_Bruta_propia!$Q$7,1,0,[58]BdQ_CVE_propia!$B$4)</definedName>
    <definedName name="PVP_TABRESTO" localSheetId="117">OFFSET([58]BdQ_Bruta_propia!$Q$7,1,0,[58]BdQ_CVE_propia!$B$4)</definedName>
    <definedName name="PVP_TABRESTO" localSheetId="107">OFFSET([58]BdQ_Bruta_propia!$Q$7,1,0,[58]BdQ_CVE_propia!$B$4)</definedName>
    <definedName name="PVP_TABRESTO" localSheetId="108">OFFSET([58]BdQ_Bruta_propia!$Q$7,1,0,[58]BdQ_CVE_propia!$B$4)</definedName>
    <definedName name="PVP_TABRESTO" localSheetId="109">OFFSET([58]BdQ_Bruta_propia!$Q$7,1,0,[58]BdQ_CVE_propia!$B$4)</definedName>
    <definedName name="PVP_TABRESTO" localSheetId="110">OFFSET([58]BdQ_Bruta_propia!$Q$7,1,0,[58]BdQ_CVE_propia!$B$4)</definedName>
    <definedName name="PVP_TABRESTO" localSheetId="111">OFFSET([58]BdQ_Bruta_propia!$Q$7,1,0,[58]BdQ_CVE_propia!$B$4)</definedName>
    <definedName name="PVP_TABRESTO" localSheetId="112">OFFSET([58]BdQ_Bruta_propia!$Q$7,1,0,[58]BdQ_CVE_propia!$B$4)</definedName>
    <definedName name="PVP_TABRESTO" localSheetId="113">OFFSET([58]BdQ_Bruta_propia!$Q$7,1,0,[58]BdQ_CVE_propia!$B$4)</definedName>
    <definedName name="PVP_TABRESTO" localSheetId="114">OFFSET([58]BdQ_Bruta_propia!$Q$7,1,0,[58]BdQ_CVE_propia!$B$4)</definedName>
    <definedName name="PVP_TABRESTO">OFFSET([59]BdQ_Bruta_propia!$Q$7,1,0,[59]BdQ_CVE_propia!$B$4)</definedName>
    <definedName name="PVP_TABRESTO_SA" localSheetId="98">OFFSET([58]BdQ_CVE_propia!$AB$7,1,0,[58]BdQ_CVE_propia!$B$4)</definedName>
    <definedName name="PVP_TABRESTO_SA" localSheetId="100">OFFSET([58]BdQ_CVE_propia!$AB$7,1,0,[58]BdQ_CVE_propia!$B$4)</definedName>
    <definedName name="PVP_TABRESTO_SA" localSheetId="101">OFFSET([58]BdQ_CVE_propia!$AB$7,1,0,[58]BdQ_CVE_propia!$B$4)</definedName>
    <definedName name="PVP_TABRESTO_SA" localSheetId="102">OFFSET([58]BdQ_CVE_propia!$AB$7,1,0,[58]BdQ_CVE_propia!$B$4)</definedName>
    <definedName name="PVP_TABRESTO_SA" localSheetId="103">OFFSET([58]BdQ_CVE_propia!$AB$7,1,0,[58]BdQ_CVE_propia!$B$4)</definedName>
    <definedName name="PVP_TABRESTO_SA" localSheetId="104">OFFSET([58]BdQ_CVE_propia!$AB$7,1,0,[58]BdQ_CVE_propia!$B$4)</definedName>
    <definedName name="PVP_TABRESTO_SA" localSheetId="105">OFFSET([58]BdQ_CVE_propia!$AB$7,1,0,[58]BdQ_CVE_propia!$B$4)</definedName>
    <definedName name="PVP_TABRESTO_SA" localSheetId="106">OFFSET([58]BdQ_CVE_propia!$AB$7,1,0,[58]BdQ_CVE_propia!$B$4)</definedName>
    <definedName name="PVP_TABRESTO_SA" localSheetId="115">OFFSET([58]BdQ_CVE_propia!$AB$7,1,0,[58]BdQ_CVE_propia!$B$4)</definedName>
    <definedName name="PVP_TABRESTO_SA" localSheetId="116">OFFSET([58]BdQ_CVE_propia!$AB$7,1,0,[58]BdQ_CVE_propia!$B$4)</definedName>
    <definedName name="PVP_TABRESTO_SA" localSheetId="117">OFFSET([58]BdQ_CVE_propia!$AB$7,1,0,[58]BdQ_CVE_propia!$B$4)</definedName>
    <definedName name="PVP_TABRESTO_SA" localSheetId="107">OFFSET([58]BdQ_CVE_propia!$AB$7,1,0,[58]BdQ_CVE_propia!$B$4)</definedName>
    <definedName name="PVP_TABRESTO_SA" localSheetId="108">OFFSET([58]BdQ_CVE_propia!$AB$7,1,0,[58]BdQ_CVE_propia!$B$4)</definedName>
    <definedName name="PVP_TABRESTO_SA" localSheetId="109">OFFSET([58]BdQ_CVE_propia!$AB$7,1,0,[58]BdQ_CVE_propia!$B$4)</definedName>
    <definedName name="PVP_TABRESTO_SA" localSheetId="110">OFFSET([58]BdQ_CVE_propia!$AB$7,1,0,[58]BdQ_CVE_propia!$B$4)</definedName>
    <definedName name="PVP_TABRESTO_SA" localSheetId="111">OFFSET([58]BdQ_CVE_propia!$AB$7,1,0,[58]BdQ_CVE_propia!$B$4)</definedName>
    <definedName name="PVP_TABRESTO_SA" localSheetId="112">OFFSET([58]BdQ_CVE_propia!$AB$7,1,0,[58]BdQ_CVE_propia!$B$4)</definedName>
    <definedName name="PVP_TABRESTO_SA" localSheetId="113">OFFSET([58]BdQ_CVE_propia!$AB$7,1,0,[58]BdQ_CVE_propia!$B$4)</definedName>
    <definedName name="PVP_TABRESTO_SA" localSheetId="114">OFFSET([58]BdQ_CVE_propia!$AB$7,1,0,[58]BdQ_CVE_propia!$B$4)</definedName>
    <definedName name="PVP_TABRESTO_SA">OFFSET([59]BdQ_CVE_propia!$AB$7,1,0,[59]BdQ_CVE_propia!$B$4)</definedName>
    <definedName name="qaz" localSheetId="27" hidden="1">{"Tab1",#N/A,FALSE,"P";"Tab2",#N/A,FALSE,"P"}</definedName>
    <definedName name="qaz" localSheetId="29" hidden="1">{"Tab1",#N/A,FALSE,"P";"Tab2",#N/A,FALSE,"P"}</definedName>
    <definedName name="qaz" localSheetId="71" hidden="1">{"Tab1",#N/A,FALSE,"P";"Tab2",#N/A,FALSE,"P"}</definedName>
    <definedName name="qaz" localSheetId="72" hidden="1">{"Tab1",#N/A,FALSE,"P";"Tab2",#N/A,FALSE,"P"}</definedName>
    <definedName name="qaz" localSheetId="74" hidden="1">{"Tab1",#N/A,FALSE,"P";"Tab2",#N/A,FALSE,"P"}</definedName>
    <definedName name="qaz" localSheetId="79" hidden="1">{"Tab1",#N/A,FALSE,"P";"Tab2",#N/A,FALSE,"P"}</definedName>
    <definedName name="qaz" localSheetId="80" hidden="1">{"Tab1",#N/A,FALSE,"P";"Tab2",#N/A,FALSE,"P"}</definedName>
    <definedName name="qaz" localSheetId="30" hidden="1">{"Tab1",#N/A,FALSE,"P";"Tab2",#N/A,FALSE,"P"}</definedName>
    <definedName name="qaz" localSheetId="81" hidden="1">{"Tab1",#N/A,FALSE,"P";"Tab2",#N/A,FALSE,"P"}</definedName>
    <definedName name="qaz" hidden="1">{"Tab1",#N/A,FALSE,"P";"Tab2",#N/A,FALSE,"P"}</definedName>
    <definedName name="qer" localSheetId="27" hidden="1">{"Tab1",#N/A,FALSE,"P";"Tab2",#N/A,FALSE,"P"}</definedName>
    <definedName name="qer" localSheetId="29" hidden="1">{"Tab1",#N/A,FALSE,"P";"Tab2",#N/A,FALSE,"P"}</definedName>
    <definedName name="qer" localSheetId="71" hidden="1">{"Tab1",#N/A,FALSE,"P";"Tab2",#N/A,FALSE,"P"}</definedName>
    <definedName name="qer" localSheetId="72" hidden="1">{"Tab1",#N/A,FALSE,"P";"Tab2",#N/A,FALSE,"P"}</definedName>
    <definedName name="qer" localSheetId="74" hidden="1">{"Tab1",#N/A,FALSE,"P";"Tab2",#N/A,FALSE,"P"}</definedName>
    <definedName name="qer" localSheetId="79" hidden="1">{"Tab1",#N/A,FALSE,"P";"Tab2",#N/A,FALSE,"P"}</definedName>
    <definedName name="qer" localSheetId="80" hidden="1">{"Tab1",#N/A,FALSE,"P";"Tab2",#N/A,FALSE,"P"}</definedName>
    <definedName name="qer" localSheetId="30" hidden="1">{"Tab1",#N/A,FALSE,"P";"Tab2",#N/A,FALSE,"P"}</definedName>
    <definedName name="qer" localSheetId="81" hidden="1">{"Tab1",#N/A,FALSE,"P";"Tab2",#N/A,FALSE,"P"}</definedName>
    <definedName name="qer" hidden="1">{"Tab1",#N/A,FALSE,"P";"Tab2",#N/A,FALSE,"P"}</definedName>
    <definedName name="qq" hidden="1">'[91]J(Priv.Cap)'!#REF!</definedName>
    <definedName name="qqq" localSheetId="27" hidden="1">#REF!</definedName>
    <definedName name="qqq" localSheetId="29" hidden="1">#REF!</definedName>
    <definedName name="qqq" localSheetId="71" hidden="1">{"Minpmon",#N/A,FALSE,"Monthinput"}</definedName>
    <definedName name="qqq" localSheetId="72" hidden="1">{"Minpmon",#N/A,FALSE,"Monthinput"}</definedName>
    <definedName name="qqq" localSheetId="74" hidden="1">{"Minpmon",#N/A,FALSE,"Monthinput"}</definedName>
    <definedName name="qqq" localSheetId="79" hidden="1">{"Minpmon",#N/A,FALSE,"Monthinput"}</definedName>
    <definedName name="qqq" localSheetId="80" hidden="1">{"Minpmon",#N/A,FALSE,"Monthinput"}</definedName>
    <definedName name="qqq" localSheetId="30" hidden="1">#REF!</definedName>
    <definedName name="qqq" localSheetId="81" hidden="1">{"Minpmon",#N/A,FALSE,"Monthinput"}</definedName>
    <definedName name="qqq" hidden="1">#REF!</definedName>
    <definedName name="qqqqq" localSheetId="27" hidden="1">{"Minpmon",#N/A,FALSE,"Monthinput"}</definedName>
    <definedName name="qqqqq" localSheetId="29" hidden="1">{"Minpmon",#N/A,FALSE,"Monthinput"}</definedName>
    <definedName name="qqqqq" localSheetId="71" hidden="1">{"Minpmon",#N/A,FALSE,"Monthinput"}</definedName>
    <definedName name="qqqqq" localSheetId="72" hidden="1">{"Minpmon",#N/A,FALSE,"Monthinput"}</definedName>
    <definedName name="qqqqq" localSheetId="74" hidden="1">{"Minpmon",#N/A,FALSE,"Monthinput"}</definedName>
    <definedName name="qqqqq" localSheetId="79" hidden="1">{"Minpmon",#N/A,FALSE,"Monthinput"}</definedName>
    <definedName name="qqqqq" localSheetId="80" hidden="1">{"Minpmon",#N/A,FALSE,"Monthinput"}</definedName>
    <definedName name="qqqqq" localSheetId="30" hidden="1">{"Minpmon",#N/A,FALSE,"Monthinput"}</definedName>
    <definedName name="qqqqq" localSheetId="81" hidden="1">{"Minpmon",#N/A,FALSE,"Monthinput"}</definedName>
    <definedName name="qqqqq" hidden="1">{"Minpmon",#N/A,FALSE,"Monthinput"}</definedName>
    <definedName name="qqqqqq" localSheetId="27" hidden="1">{"Riqfin97",#N/A,FALSE,"Tran";"Riqfinpro",#N/A,FALSE,"Tran"}</definedName>
    <definedName name="qqqqqq" localSheetId="29" hidden="1">{"Riqfin97",#N/A,FALSE,"Tran";"Riqfinpro",#N/A,FALSE,"Tran"}</definedName>
    <definedName name="qqqqqq" localSheetId="71" hidden="1">{"Riqfin97",#N/A,FALSE,"Tran";"Riqfinpro",#N/A,FALSE,"Tran"}</definedName>
    <definedName name="qqqqqq" localSheetId="72" hidden="1">{"Riqfin97",#N/A,FALSE,"Tran";"Riqfinpro",#N/A,FALSE,"Tran"}</definedName>
    <definedName name="qqqqqq" localSheetId="74" hidden="1">{"Riqfin97",#N/A,FALSE,"Tran";"Riqfinpro",#N/A,FALSE,"Tran"}</definedName>
    <definedName name="qqqqqq" localSheetId="79" hidden="1">{"Riqfin97",#N/A,FALSE,"Tran";"Riqfinpro",#N/A,FALSE,"Tran"}</definedName>
    <definedName name="qqqqqq" localSheetId="80" hidden="1">{"Riqfin97",#N/A,FALSE,"Tran";"Riqfinpro",#N/A,FALSE,"Tran"}</definedName>
    <definedName name="qqqqqq" localSheetId="30" hidden="1">{"Riqfin97",#N/A,FALSE,"Tran";"Riqfinpro",#N/A,FALSE,"Tran"}</definedName>
    <definedName name="qqqqqq" localSheetId="81" hidden="1">{"Riqfin97",#N/A,FALSE,"Tran";"Riqfinpro",#N/A,FALSE,"Tran"}</definedName>
    <definedName name="qqqqqq" hidden="1">{"Riqfin97",#N/A,FALSE,"Tran";"Riqfinpro",#N/A,FALSE,"Tran"}</definedName>
    <definedName name="qqqqqqqqqq" localSheetId="27" hidden="1">{"Riqfin97",#N/A,FALSE,"Tran";"Riqfinpro",#N/A,FALSE,"Tran"}</definedName>
    <definedName name="qqqqqqqqqq" localSheetId="29" hidden="1">{"Riqfin97",#N/A,FALSE,"Tran";"Riqfinpro",#N/A,FALSE,"Tran"}</definedName>
    <definedName name="qqqqqqqqqq" localSheetId="71" hidden="1">{"Riqfin97",#N/A,FALSE,"Tran";"Riqfinpro",#N/A,FALSE,"Tran"}</definedName>
    <definedName name="qqqqqqqqqq" localSheetId="72" hidden="1">{"Riqfin97",#N/A,FALSE,"Tran";"Riqfinpro",#N/A,FALSE,"Tran"}</definedName>
    <definedName name="qqqqqqqqqq" localSheetId="74" hidden="1">{"Riqfin97",#N/A,FALSE,"Tran";"Riqfinpro",#N/A,FALSE,"Tran"}</definedName>
    <definedName name="qqqqqqqqqq" localSheetId="79" hidden="1">{"Riqfin97",#N/A,FALSE,"Tran";"Riqfinpro",#N/A,FALSE,"Tran"}</definedName>
    <definedName name="qqqqqqqqqq" localSheetId="80" hidden="1">{"Riqfin97",#N/A,FALSE,"Tran";"Riqfinpro",#N/A,FALSE,"Tran"}</definedName>
    <definedName name="qqqqqqqqqq" localSheetId="30" hidden="1">{"Riqfin97",#N/A,FALSE,"Tran";"Riqfinpro",#N/A,FALSE,"Tran"}</definedName>
    <definedName name="qqqqqqqqqq" localSheetId="81" hidden="1">{"Riqfin97",#N/A,FALSE,"Tran";"Riqfinpro",#N/A,FALSE,"Tran"}</definedName>
    <definedName name="qqqqqqqqqq" hidden="1">{"Riqfin97",#N/A,FALSE,"Tran";"Riqfinpro",#N/A,FALSE,"Tran"}</definedName>
    <definedName name="qwer" localSheetId="27" hidden="1">{"Tab1",#N/A,FALSE,"P";"Tab2",#N/A,FALSE,"P"}</definedName>
    <definedName name="qwer" localSheetId="29" hidden="1">{"Tab1",#N/A,FALSE,"P";"Tab2",#N/A,FALSE,"P"}</definedName>
    <definedName name="qwer" localSheetId="71" hidden="1">{"Tab1",#N/A,FALSE,"P";"Tab2",#N/A,FALSE,"P"}</definedName>
    <definedName name="qwer" localSheetId="72" hidden="1">{"Tab1",#N/A,FALSE,"P";"Tab2",#N/A,FALSE,"P"}</definedName>
    <definedName name="qwer" localSheetId="74" hidden="1">{"Tab1",#N/A,FALSE,"P";"Tab2",#N/A,FALSE,"P"}</definedName>
    <definedName name="qwer" localSheetId="79" hidden="1">{"Tab1",#N/A,FALSE,"P";"Tab2",#N/A,FALSE,"P"}</definedName>
    <definedName name="qwer" localSheetId="80" hidden="1">{"Tab1",#N/A,FALSE,"P";"Tab2",#N/A,FALSE,"P"}</definedName>
    <definedName name="qwer" localSheetId="30" hidden="1">{"Tab1",#N/A,FALSE,"P";"Tab2",#N/A,FALSE,"P"}</definedName>
    <definedName name="qwer" localSheetId="81" hidden="1">{"Tab1",#N/A,FALSE,"P";"Tab2",#N/A,FALSE,"P"}</definedName>
    <definedName name="qwer" hidden="1">{"Tab1",#N/A,FALSE,"P";"Tab2",#N/A,FALSE,"P"}</definedName>
    <definedName name="rango" localSheetId="70">#REF!</definedName>
    <definedName name="rango" localSheetId="76">#REF!</definedName>
    <definedName name="rango" localSheetId="77">#REF!</definedName>
    <definedName name="rango" localSheetId="78">#REF!</definedName>
    <definedName name="rango">#REF!</definedName>
    <definedName name="RatingsLegend">#REF!</definedName>
    <definedName name="re" hidden="1">#N/A</definedName>
    <definedName name="REC" localSheetId="70">#REF!</definedName>
    <definedName name="REC" localSheetId="76">#REF!</definedName>
    <definedName name="REC" localSheetId="77">#REF!</definedName>
    <definedName name="REC" localSheetId="78">#REF!</definedName>
    <definedName name="REC">#REF!</definedName>
    <definedName name="regdata" localSheetId="2">#REF!</definedName>
    <definedName name="regdata" localSheetId="10">#REF!</definedName>
    <definedName name="regdata" localSheetId="21">#REF!</definedName>
    <definedName name="regdata" localSheetId="13">#REF!</definedName>
    <definedName name="regdata" localSheetId="14">#REF!</definedName>
    <definedName name="regdata" localSheetId="3">#REF!</definedName>
    <definedName name="regdata" localSheetId="4">#REF!</definedName>
    <definedName name="regdata" localSheetId="5">#REF!</definedName>
    <definedName name="regdata" localSheetId="43">#REF!</definedName>
    <definedName name="regdata" localSheetId="65">'GR 34'!$N$3:$O$19</definedName>
    <definedName name="regdata" localSheetId="45">#REF!</definedName>
    <definedName name="regdata" localSheetId="46">#REF!</definedName>
    <definedName name="regdata" localSheetId="48">#REF!</definedName>
    <definedName name="regdata" localSheetId="27">#REF!</definedName>
    <definedName name="regdata" localSheetId="50">#REF!</definedName>
    <definedName name="regdata" localSheetId="52">#REF!</definedName>
    <definedName name="regdata" localSheetId="29">#REF!</definedName>
    <definedName name="regdata" localSheetId="73">#REF!</definedName>
    <definedName name="regdata" localSheetId="30">#REF!</definedName>
    <definedName name="regdata" localSheetId="6">#REF!</definedName>
    <definedName name="regdata" localSheetId="98">#REF!</definedName>
    <definedName name="regdata" localSheetId="99">#REF!</definedName>
    <definedName name="regdata" localSheetId="100">#REF!</definedName>
    <definedName name="regdata" localSheetId="101">#REF!</definedName>
    <definedName name="regdata" localSheetId="102">#REF!</definedName>
    <definedName name="regdata" localSheetId="103">#REF!</definedName>
    <definedName name="regdata" localSheetId="104">#REF!</definedName>
    <definedName name="regdata" localSheetId="105">#REF!</definedName>
    <definedName name="regdata" localSheetId="106">#REF!</definedName>
    <definedName name="regdata" localSheetId="115">#REF!</definedName>
    <definedName name="regdata" localSheetId="116">#REF!</definedName>
    <definedName name="regdata" localSheetId="117">#REF!</definedName>
    <definedName name="regdata" localSheetId="107">#REF!</definedName>
    <definedName name="regdata" localSheetId="108">#REF!</definedName>
    <definedName name="regdata" localSheetId="109">#REF!</definedName>
    <definedName name="regdata" localSheetId="110">#REF!</definedName>
    <definedName name="regdata" localSheetId="111">#REF!</definedName>
    <definedName name="regdata" localSheetId="112">#REF!</definedName>
    <definedName name="regdata" localSheetId="113">#REF!</definedName>
    <definedName name="regdata" localSheetId="114">#REF!</definedName>
    <definedName name="regdata">#REF!</definedName>
    <definedName name="Resto_de_ingresos" localSheetId="98">[95]IVA_ingresos_brutos!#REF!</definedName>
    <definedName name="Resto_de_ingresos" localSheetId="100">[95]IVA_ingresos_brutos!#REF!</definedName>
    <definedName name="Resto_de_ingresos" localSheetId="101">[95]IVA_ingresos_brutos!#REF!</definedName>
    <definedName name="Resto_de_ingresos" localSheetId="102">[95]IVA_ingresos_brutos!#REF!</definedName>
    <definedName name="Resto_de_ingresos" localSheetId="103">[95]IVA_ingresos_brutos!#REF!</definedName>
    <definedName name="Resto_de_ingresos" localSheetId="104">[95]IVA_ingresos_brutos!#REF!</definedName>
    <definedName name="Resto_de_ingresos" localSheetId="105">[95]IVA_ingresos_brutos!#REF!</definedName>
    <definedName name="Resto_de_ingresos" localSheetId="115">[95]IVA_ingresos_brutos!#REF!</definedName>
    <definedName name="Resto_de_ingresos" localSheetId="116">[95]IVA_ingresos_brutos!#REF!</definedName>
    <definedName name="Resto_de_ingresos" localSheetId="117">[95]IVA_ingresos_brutos!#REF!</definedName>
    <definedName name="Resto_de_ingresos" localSheetId="111">[95]IVA_ingresos_brutos!#REF!</definedName>
    <definedName name="Resto_de_ingresos" localSheetId="112">[95]IVA_ingresos_brutos!#REF!</definedName>
    <definedName name="Resto_de_ingresos" localSheetId="113">[95]IVA_ingresos_brutos!#REF!</definedName>
    <definedName name="Resto_de_ingresos" localSheetId="114">[95]IVA_ingresos_brutos!#REF!</definedName>
    <definedName name="Resto_de_ingresos">[95]IVA_ingresos_brutos!#REF!</definedName>
    <definedName name="rft" localSheetId="27" hidden="1">{"Riqfin97",#N/A,FALSE,"Tran";"Riqfinpro",#N/A,FALSE,"Tran"}</definedName>
    <definedName name="rft" localSheetId="29" hidden="1">{"Riqfin97",#N/A,FALSE,"Tran";"Riqfinpro",#N/A,FALSE,"Tran"}</definedName>
    <definedName name="rft" localSheetId="71" hidden="1">{"Riqfin97",#N/A,FALSE,"Tran";"Riqfinpro",#N/A,FALSE,"Tran"}</definedName>
    <definedName name="rft" localSheetId="72" hidden="1">{"Riqfin97",#N/A,FALSE,"Tran";"Riqfinpro",#N/A,FALSE,"Tran"}</definedName>
    <definedName name="rft" localSheetId="74" hidden="1">{"Riqfin97",#N/A,FALSE,"Tran";"Riqfinpro",#N/A,FALSE,"Tran"}</definedName>
    <definedName name="rft" localSheetId="79" hidden="1">{"Riqfin97",#N/A,FALSE,"Tran";"Riqfinpro",#N/A,FALSE,"Tran"}</definedName>
    <definedName name="rft" localSheetId="80" hidden="1">{"Riqfin97",#N/A,FALSE,"Tran";"Riqfinpro",#N/A,FALSE,"Tran"}</definedName>
    <definedName name="rft" localSheetId="30" hidden="1">{"Riqfin97",#N/A,FALSE,"Tran";"Riqfinpro",#N/A,FALSE,"Tran"}</definedName>
    <definedName name="rft" localSheetId="81" hidden="1">{"Riqfin97",#N/A,FALSE,"Tran";"Riqfinpro",#N/A,FALSE,"Tran"}</definedName>
    <definedName name="rft" hidden="1">{"Riqfin97",#N/A,FALSE,"Tran";"Riqfinpro",#N/A,FALSE,"Tran"}</definedName>
    <definedName name="rfv" localSheetId="27" hidden="1">{"Tab1",#N/A,FALSE,"P";"Tab2",#N/A,FALSE,"P"}</definedName>
    <definedName name="rfv" localSheetId="29" hidden="1">{"Tab1",#N/A,FALSE,"P";"Tab2",#N/A,FALSE,"P"}</definedName>
    <definedName name="rfv" localSheetId="71" hidden="1">{"Tab1",#N/A,FALSE,"P";"Tab2",#N/A,FALSE,"P"}</definedName>
    <definedName name="rfv" localSheetId="72" hidden="1">{"Tab1",#N/A,FALSE,"P";"Tab2",#N/A,FALSE,"P"}</definedName>
    <definedName name="rfv" localSheetId="74" hidden="1">{"Tab1",#N/A,FALSE,"P";"Tab2",#N/A,FALSE,"P"}</definedName>
    <definedName name="rfv" localSheetId="79" hidden="1">{"Tab1",#N/A,FALSE,"P";"Tab2",#N/A,FALSE,"P"}</definedName>
    <definedName name="rfv" localSheetId="80" hidden="1">{"Tab1",#N/A,FALSE,"P";"Tab2",#N/A,FALSE,"P"}</definedName>
    <definedName name="rfv" localSheetId="30" hidden="1">{"Tab1",#N/A,FALSE,"P";"Tab2",#N/A,FALSE,"P"}</definedName>
    <definedName name="rfv" localSheetId="81" hidden="1">{"Tab1",#N/A,FALSE,"P";"Tab2",#N/A,FALSE,"P"}</definedName>
    <definedName name="rfv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OSA" localSheetId="98">'[85]PRD-3'!#REF!</definedName>
    <definedName name="ROSA" localSheetId="100">'[85]PRD-3'!#REF!</definedName>
    <definedName name="ROSA" localSheetId="101">'[85]PRD-3'!#REF!</definedName>
    <definedName name="ROSA" localSheetId="102">'[85]PRD-3'!#REF!</definedName>
    <definedName name="ROSA" localSheetId="103">'[85]PRD-3'!#REF!</definedName>
    <definedName name="ROSA" localSheetId="104">'[85]PRD-3'!#REF!</definedName>
    <definedName name="ROSA" localSheetId="105">'[85]PRD-3'!#REF!</definedName>
    <definedName name="ROSA" localSheetId="115">'[85]PRD-3'!#REF!</definedName>
    <definedName name="ROSA" localSheetId="116">'[85]PRD-3'!#REF!</definedName>
    <definedName name="ROSA" localSheetId="117">'[85]PRD-3'!#REF!</definedName>
    <definedName name="ROSA" localSheetId="112">'[85]PRD-3'!#REF!</definedName>
    <definedName name="ROSA" localSheetId="113">'[85]PRD-3'!#REF!</definedName>
    <definedName name="ROSA" localSheetId="114">'[85]PRD-3'!#REF!</definedName>
    <definedName name="ROSA">'[85]PRD-3'!#REF!</definedName>
    <definedName name="rr" localSheetId="27" hidden="1">{"Riqfin97",#N/A,FALSE,"Tran";"Riqfinpro",#N/A,FALSE,"Tran"}</definedName>
    <definedName name="rr" localSheetId="29" hidden="1">{"Riqfin97",#N/A,FALSE,"Tran";"Riqfinpro",#N/A,FALSE,"Tran"}</definedName>
    <definedName name="rr" localSheetId="71" hidden="1">{"Riqfin97",#N/A,FALSE,"Tran";"Riqfinpro",#N/A,FALSE,"Tran"}</definedName>
    <definedName name="rr" localSheetId="72" hidden="1">{"Riqfin97",#N/A,FALSE,"Tran";"Riqfinpro",#N/A,FALSE,"Tran"}</definedName>
    <definedName name="rr" localSheetId="74" hidden="1">{"Riqfin97",#N/A,FALSE,"Tran";"Riqfinpro",#N/A,FALSE,"Tran"}</definedName>
    <definedName name="rr" localSheetId="79" hidden="1">{"Riqfin97",#N/A,FALSE,"Tran";"Riqfinpro",#N/A,FALSE,"Tran"}</definedName>
    <definedName name="rr" localSheetId="80" hidden="1">{"Riqfin97",#N/A,FALSE,"Tran";"Riqfinpro",#N/A,FALSE,"Tran"}</definedName>
    <definedName name="rr" localSheetId="30" hidden="1">{"Riqfin97",#N/A,FALSE,"Tran";"Riqfinpro",#N/A,FALSE,"Tran"}</definedName>
    <definedName name="rr" localSheetId="81" hidden="1">{"Riqfin97",#N/A,FALSE,"Tran";"Riqfinpro",#N/A,FALSE,"Tran"}</definedName>
    <definedName name="rr" hidden="1">{"Riqfin97",#N/A,FALSE,"Tran";"Riqfinpro",#N/A,FALSE,"Tran"}</definedName>
    <definedName name="rrr" localSheetId="27" hidden="1">{"Riqfin97",#N/A,FALSE,"Tran";"Riqfinpro",#N/A,FALSE,"Tran"}</definedName>
    <definedName name="rrr" localSheetId="29" hidden="1">{"Riqfin97",#N/A,FALSE,"Tran";"Riqfinpro",#N/A,FALSE,"Tran"}</definedName>
    <definedName name="rrr" localSheetId="71" hidden="1">{"Riqfin97",#N/A,FALSE,"Tran";"Riqfinpro",#N/A,FALSE,"Tran"}</definedName>
    <definedName name="rrr" localSheetId="72" hidden="1">{"Riqfin97",#N/A,FALSE,"Tran";"Riqfinpro",#N/A,FALSE,"Tran"}</definedName>
    <definedName name="rrr" localSheetId="74" hidden="1">{"Riqfin97",#N/A,FALSE,"Tran";"Riqfinpro",#N/A,FALSE,"Tran"}</definedName>
    <definedName name="rrr" localSheetId="79" hidden="1">{"Riqfin97",#N/A,FALSE,"Tran";"Riqfinpro",#N/A,FALSE,"Tran"}</definedName>
    <definedName name="rrr" localSheetId="80" hidden="1">{"Riqfin97",#N/A,FALSE,"Tran";"Riqfinpro",#N/A,FALSE,"Tran"}</definedName>
    <definedName name="rrr" localSheetId="30" hidden="1">{"Riqfin97",#N/A,FALSE,"Tran";"Riqfinpro",#N/A,FALSE,"Tran"}</definedName>
    <definedName name="rrr" localSheetId="81" hidden="1">{"Riqfin97",#N/A,FALSE,"Tran";"Riqfinpro",#N/A,FALSE,"Tran"}</definedName>
    <definedName name="rrr" hidden="1">{"Riqfin97",#N/A,FALSE,"Tran";"Riqfinpro",#N/A,FALSE,"Tran"}</definedName>
    <definedName name="rrrgg" localSheetId="27" hidden="1">{"Riqfin97",#N/A,FALSE,"Tran";"Riqfinpro",#N/A,FALSE,"Tran"}</definedName>
    <definedName name="rrrgg" localSheetId="29" hidden="1">{"Riqfin97",#N/A,FALSE,"Tran";"Riqfinpro",#N/A,FALSE,"Tran"}</definedName>
    <definedName name="rrrgg" localSheetId="71" hidden="1">{"Riqfin97",#N/A,FALSE,"Tran";"Riqfinpro",#N/A,FALSE,"Tran"}</definedName>
    <definedName name="rrrgg" localSheetId="72" hidden="1">{"Riqfin97",#N/A,FALSE,"Tran";"Riqfinpro",#N/A,FALSE,"Tran"}</definedName>
    <definedName name="rrrgg" localSheetId="74" hidden="1">{"Riqfin97",#N/A,FALSE,"Tran";"Riqfinpro",#N/A,FALSE,"Tran"}</definedName>
    <definedName name="rrrgg" localSheetId="79" hidden="1">{"Riqfin97",#N/A,FALSE,"Tran";"Riqfinpro",#N/A,FALSE,"Tran"}</definedName>
    <definedName name="rrrgg" localSheetId="80" hidden="1">{"Riqfin97",#N/A,FALSE,"Tran";"Riqfinpro",#N/A,FALSE,"Tran"}</definedName>
    <definedName name="rrrgg" localSheetId="30" hidden="1">{"Riqfin97",#N/A,FALSE,"Tran";"Riqfinpro",#N/A,FALSE,"Tran"}</definedName>
    <definedName name="rrrgg" localSheetId="81" hidden="1">{"Riqfin97",#N/A,FALSE,"Tran";"Riqfinpro",#N/A,FALSE,"Tran"}</definedName>
    <definedName name="rrrgg" hidden="1">{"Riqfin97",#N/A,FALSE,"Tran";"Riqfinpro",#N/A,FALSE,"Tran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7" hidden="1">{"Tab1",#N/A,FALSE,"P";"Tab2",#N/A,FALSE,"P"}</definedName>
    <definedName name="rrrrrr" localSheetId="29" hidden="1">{"Tab1",#N/A,FALSE,"P";"Tab2",#N/A,FALSE,"P"}</definedName>
    <definedName name="rrrrrr" localSheetId="71" hidden="1">{"Tab1",#N/A,FALSE,"P";"Tab2",#N/A,FALSE,"P"}</definedName>
    <definedName name="rrrrrr" localSheetId="72" hidden="1">{"Tab1",#N/A,FALSE,"P";"Tab2",#N/A,FALSE,"P"}</definedName>
    <definedName name="rrrrrr" localSheetId="74" hidden="1">{"Tab1",#N/A,FALSE,"P";"Tab2",#N/A,FALSE,"P"}</definedName>
    <definedName name="rrrrrr" localSheetId="79" hidden="1">{"Tab1",#N/A,FALSE,"P";"Tab2",#N/A,FALSE,"P"}</definedName>
    <definedName name="rrrrrr" localSheetId="80" hidden="1">{"Tab1",#N/A,FALSE,"P";"Tab2",#N/A,FALSE,"P"}</definedName>
    <definedName name="rrrrrr" localSheetId="30" hidden="1">{"Tab1",#N/A,FALSE,"P";"Tab2",#N/A,FALSE,"P"}</definedName>
    <definedName name="rrrrrr" localSheetId="81" hidden="1">{"Tab1",#N/A,FALSE,"P";"Tab2",#N/A,FALSE,"P"}</definedName>
    <definedName name="rrrrrr" hidden="1">{"Tab1",#N/A,FALSE,"P";"Tab2",#N/A,FALSE,"P"}</definedName>
    <definedName name="rrrrrrr" localSheetId="27" hidden="1">{"Tab1",#N/A,FALSE,"P";"Tab2",#N/A,FALSE,"P"}</definedName>
    <definedName name="rrrrrrr" localSheetId="29" hidden="1">{"Tab1",#N/A,FALSE,"P";"Tab2",#N/A,FALSE,"P"}</definedName>
    <definedName name="rrrrrrr" localSheetId="71" hidden="1">{"Tab1",#N/A,FALSE,"P";"Tab2",#N/A,FALSE,"P"}</definedName>
    <definedName name="rrrrrrr" localSheetId="72" hidden="1">{"Tab1",#N/A,FALSE,"P";"Tab2",#N/A,FALSE,"P"}</definedName>
    <definedName name="rrrrrrr" localSheetId="74" hidden="1">{"Tab1",#N/A,FALSE,"P";"Tab2",#N/A,FALSE,"P"}</definedName>
    <definedName name="rrrrrrr" localSheetId="79" hidden="1">{"Tab1",#N/A,FALSE,"P";"Tab2",#N/A,FALSE,"P"}</definedName>
    <definedName name="rrrrrrr" localSheetId="80" hidden="1">{"Tab1",#N/A,FALSE,"P";"Tab2",#N/A,FALSE,"P"}</definedName>
    <definedName name="rrrrrrr" localSheetId="30" hidden="1">{"Tab1",#N/A,FALSE,"P";"Tab2",#N/A,FALSE,"P"}</definedName>
    <definedName name="rrrrrrr" localSheetId="81" hidden="1">{"Tab1",#N/A,FALSE,"P";"Tab2",#N/A,FALSE,"P"}</definedName>
    <definedName name="rrrrrrr" hidden="1">{"Tab1",#N/A,FALSE,"P";"Tab2",#N/A,FALSE,"P"}</definedName>
    <definedName name="rt" localSheetId="27" hidden="1">{"Minpmon",#N/A,FALSE,"Monthinput"}</definedName>
    <definedName name="rt" localSheetId="29" hidden="1">{"Minpmon",#N/A,FALSE,"Monthinput"}</definedName>
    <definedName name="rt" localSheetId="71" hidden="1">{"Minpmon",#N/A,FALSE,"Monthinput"}</definedName>
    <definedName name="rt" localSheetId="72" hidden="1">{"Minpmon",#N/A,FALSE,"Monthinput"}</definedName>
    <definedName name="rt" localSheetId="74" hidden="1">{"Minpmon",#N/A,FALSE,"Monthinput"}</definedName>
    <definedName name="rt" localSheetId="79" hidden="1">{"Minpmon",#N/A,FALSE,"Monthinput"}</definedName>
    <definedName name="rt" localSheetId="80" hidden="1">{"Minpmon",#N/A,FALSE,"Monthinput"}</definedName>
    <definedName name="rt" localSheetId="30" hidden="1">{"Minpmon",#N/A,FALSE,"Monthinput"}</definedName>
    <definedName name="rt" localSheetId="81" hidden="1">{"Minpmon",#N/A,FALSE,"Monthinput"}</definedName>
    <definedName name="rt" hidden="1">{"Minpmon",#N/A,FALSE,"Monthinput"}</definedName>
    <definedName name="rte" localSheetId="27" hidden="1">{"Riqfin97",#N/A,FALSE,"Tran";"Riqfinpro",#N/A,FALSE,"Tran"}</definedName>
    <definedName name="rte" localSheetId="29" hidden="1">{"Riqfin97",#N/A,FALSE,"Tran";"Riqfinpro",#N/A,FALSE,"Tran"}</definedName>
    <definedName name="rte" localSheetId="71" hidden="1">{"Riqfin97",#N/A,FALSE,"Tran";"Riqfinpro",#N/A,FALSE,"Tran"}</definedName>
    <definedName name="rte" localSheetId="72" hidden="1">{"Riqfin97",#N/A,FALSE,"Tran";"Riqfinpro",#N/A,FALSE,"Tran"}</definedName>
    <definedName name="rte" localSheetId="74" hidden="1">{"Riqfin97",#N/A,FALSE,"Tran";"Riqfinpro",#N/A,FALSE,"Tran"}</definedName>
    <definedName name="rte" localSheetId="79" hidden="1">{"Riqfin97",#N/A,FALSE,"Tran";"Riqfinpro",#N/A,FALSE,"Tran"}</definedName>
    <definedName name="rte" localSheetId="80" hidden="1">{"Riqfin97",#N/A,FALSE,"Tran";"Riqfinpro",#N/A,FALSE,"Tran"}</definedName>
    <definedName name="rte" localSheetId="30" hidden="1">{"Riqfin97",#N/A,FALSE,"Tran";"Riqfinpro",#N/A,FALSE,"Tran"}</definedName>
    <definedName name="rte" localSheetId="81" hidden="1">{"Riqfin97",#N/A,FALSE,"Tran";"Riqfinpro",#N/A,FALSE,"Tran"}</definedName>
    <definedName name="rte" hidden="1">{"Riqfin97",#N/A,FALSE,"Tran";"Riqfinpro",#N/A,FALSE,"Tran"}</definedName>
    <definedName name="rtre" localSheetId="27" hidden="1">{"Main Economic Indicators",#N/A,FALSE,"C"}</definedName>
    <definedName name="rtre" localSheetId="29" hidden="1">{"Main Economic Indicators",#N/A,FALSE,"C"}</definedName>
    <definedName name="rtre" localSheetId="71" hidden="1">{"Main Economic Indicators",#N/A,FALSE,"C"}</definedName>
    <definedName name="rtre" localSheetId="72" hidden="1">{"Main Economic Indicators",#N/A,FALSE,"C"}</definedName>
    <definedName name="rtre" localSheetId="74" hidden="1">{"Main Economic Indicators",#N/A,FALSE,"C"}</definedName>
    <definedName name="rtre" localSheetId="79" hidden="1">{"Main Economic Indicators",#N/A,FALSE,"C"}</definedName>
    <definedName name="rtre" localSheetId="80" hidden="1">{"Main Economic Indicators",#N/A,FALSE,"C"}</definedName>
    <definedName name="rtre" localSheetId="30" hidden="1">{"Main Economic Indicators",#N/A,FALSE,"C"}</definedName>
    <definedName name="rtre" localSheetId="81" hidden="1">{"Main Economic Indicators",#N/A,FALSE,"C"}</definedName>
    <definedName name="rtre" hidden="1">{"Main Economic Indicators",#N/A,FALSE,"C"}</definedName>
    <definedName name="rty" localSheetId="27" hidden="1">{"Riqfin97",#N/A,FALSE,"Tran";"Riqfinpro",#N/A,FALSE,"Tran"}</definedName>
    <definedName name="rty" localSheetId="29" hidden="1">{"Riqfin97",#N/A,FALSE,"Tran";"Riqfinpro",#N/A,FALSE,"Tran"}</definedName>
    <definedName name="rty" localSheetId="71" hidden="1">{"Riqfin97",#N/A,FALSE,"Tran";"Riqfinpro",#N/A,FALSE,"Tran"}</definedName>
    <definedName name="rty" localSheetId="72" hidden="1">{"Riqfin97",#N/A,FALSE,"Tran";"Riqfinpro",#N/A,FALSE,"Tran"}</definedName>
    <definedName name="rty" localSheetId="74" hidden="1">{"Riqfin97",#N/A,FALSE,"Tran";"Riqfinpro",#N/A,FALSE,"Tran"}</definedName>
    <definedName name="rty" localSheetId="79" hidden="1">{"Riqfin97",#N/A,FALSE,"Tran";"Riqfinpro",#N/A,FALSE,"Tran"}</definedName>
    <definedName name="rty" localSheetId="80" hidden="1">{"Riqfin97",#N/A,FALSE,"Tran";"Riqfinpro",#N/A,FALSE,"Tran"}</definedName>
    <definedName name="rty" localSheetId="30" hidden="1">{"Riqfin97",#N/A,FALSE,"Tran";"Riqfinpro",#N/A,FALSE,"Tran"}</definedName>
    <definedName name="rty" localSheetId="81" hidden="1">{"Riqfin97",#N/A,FALSE,"Tran";"Riqfinpro",#N/A,FALSE,"Tran"}</definedName>
    <definedName name="rty" hidden="1">{"Riqfin97",#N/A,FALSE,"Tran";"Riqfinpro",#N/A,FALSE,"Tran"}</definedName>
    <definedName name="Rwvu.Export." localSheetId="27" hidden="1">#REF!,#REF!</definedName>
    <definedName name="Rwvu.Export." localSheetId="71" hidden="1">#REF!,#REF!</definedName>
    <definedName name="Rwvu.Export." localSheetId="72" hidden="1">#REF!,#REF!</definedName>
    <definedName name="Rwvu.Export." localSheetId="74" hidden="1">#REF!,#REF!</definedName>
    <definedName name="Rwvu.Export." localSheetId="79" hidden="1">#REF!,#REF!</definedName>
    <definedName name="Rwvu.Export." localSheetId="80" hidden="1">#REF!,#REF!</definedName>
    <definedName name="Rwvu.Export." localSheetId="30" hidden="1">#REF!,#REF!</definedName>
    <definedName name="Rwvu.Export." localSheetId="81" hidden="1">#REF!,#REF!</definedName>
    <definedName name="Rwvu.Export." hidden="1">#REF!,#REF!</definedName>
    <definedName name="Rwvu.IMPORT." localSheetId="27" hidden="1">#REF!</definedName>
    <definedName name="Rwvu.IMPORT." localSheetId="71" hidden="1">#REF!</definedName>
    <definedName name="Rwvu.IMPORT." localSheetId="72" hidden="1">#REF!</definedName>
    <definedName name="Rwvu.IMPORT." localSheetId="74" hidden="1">#REF!</definedName>
    <definedName name="Rwvu.IMPORT." localSheetId="79" hidden="1">#REF!</definedName>
    <definedName name="Rwvu.IMPORT." localSheetId="80" hidden="1">#REF!</definedName>
    <definedName name="Rwvu.IMPORT." localSheetId="30" hidden="1">#REF!</definedName>
    <definedName name="Rwvu.IMPORT." localSheetId="81" hidden="1">#REF!</definedName>
    <definedName name="Rwvu.IMPORT." hidden="1">#REF!</definedName>
    <definedName name="Rwvu.PLA2." localSheetId="27" hidden="1">'[51]COP FED'!#REF!</definedName>
    <definedName name="Rwvu.PLA2." localSheetId="71" hidden="1">'[51]COP FED'!#REF!</definedName>
    <definedName name="Rwvu.PLA2." localSheetId="72" hidden="1">'[51]COP FED'!#REF!</definedName>
    <definedName name="Rwvu.PLA2." localSheetId="74" hidden="1">'[51]COP FED'!#REF!</definedName>
    <definedName name="Rwvu.PLA2." localSheetId="79" hidden="1">'[51]COP FED'!#REF!</definedName>
    <definedName name="Rwvu.PLA2." localSheetId="80" hidden="1">'[51]COP FED'!#REF!</definedName>
    <definedName name="Rwvu.PLA2." localSheetId="30" hidden="1">'[51]COP FED'!#REF!</definedName>
    <definedName name="Rwvu.PLA2." localSheetId="81" hidden="1">'[51]COP FED'!#REF!</definedName>
    <definedName name="Rwvu.PLA2." hidden="1">'[51]COP FED'!#REF!</definedName>
    <definedName name="Rwvu.Print." hidden="1">#N/A</definedName>
    <definedName name="Rwvu.sa97." hidden="1">[82]Rev!$B$1:$B$65536,[82]Rev!$C$1:$D$65536,[82]Rev!$AB$1:$AB$65536,[82]Rev!$L$1:$Q$65536</definedName>
    <definedName name="rx" localSheetId="27" hidden="1">#REF!</definedName>
    <definedName name="rx" localSheetId="71" hidden="1">#REF!</definedName>
    <definedName name="rx" localSheetId="72" hidden="1">#REF!</definedName>
    <definedName name="rx" localSheetId="74" hidden="1">#REF!</definedName>
    <definedName name="rx" localSheetId="79" hidden="1">#REF!</definedName>
    <definedName name="rx" localSheetId="80" hidden="1">#REF!</definedName>
    <definedName name="rx" localSheetId="30" hidden="1">#REF!</definedName>
    <definedName name="rx" localSheetId="81" hidden="1">#REF!</definedName>
    <definedName name="rx" hidden="1">#REF!</definedName>
    <definedName name="ry" localSheetId="27" hidden="1">#REF!</definedName>
    <definedName name="ry" localSheetId="71" hidden="1">#REF!</definedName>
    <definedName name="ry" localSheetId="72" hidden="1">#REF!</definedName>
    <definedName name="ry" localSheetId="74" hidden="1">#REF!</definedName>
    <definedName name="ry" localSheetId="79" hidden="1">#REF!</definedName>
    <definedName name="ry" localSheetId="80" hidden="1">#REF!</definedName>
    <definedName name="ry" localSheetId="30" hidden="1">#REF!</definedName>
    <definedName name="ry" localSheetId="81" hidden="1">#REF!</definedName>
    <definedName name="ry" hidden="1">#REF!</definedName>
    <definedName name="s" localSheetId="27" hidden="1">[14]FOMENTO!#REF!</definedName>
    <definedName name="s" localSheetId="29" hidden="1">#REF!</definedName>
    <definedName name="s" localSheetId="71" hidden="1">#REF!</definedName>
    <definedName name="s" localSheetId="72" hidden="1">#REF!</definedName>
    <definedName name="s" localSheetId="74" hidden="1">#REF!</definedName>
    <definedName name="s" localSheetId="79" hidden="1">#REF!</definedName>
    <definedName name="s" localSheetId="80" hidden="1">#REF!</definedName>
    <definedName name="s" localSheetId="30" hidden="1">[14]FOMENTO!#REF!</definedName>
    <definedName name="s" localSheetId="81" hidden="1">#REF!</definedName>
    <definedName name="s" hidden="1">#REF!</definedName>
    <definedName name="sad" localSheetId="27" hidden="1">{"Riqfin97",#N/A,FALSE,"Tran";"Riqfinpro",#N/A,FALSE,"Tran"}</definedName>
    <definedName name="sad" localSheetId="29" hidden="1">{"Riqfin97",#N/A,FALSE,"Tran";"Riqfinpro",#N/A,FALSE,"Tran"}</definedName>
    <definedName name="sad" localSheetId="71" hidden="1">{"Riqfin97",#N/A,FALSE,"Tran";"Riqfinpro",#N/A,FALSE,"Tran"}</definedName>
    <definedName name="sad" localSheetId="72" hidden="1">{"Riqfin97",#N/A,FALSE,"Tran";"Riqfinpro",#N/A,FALSE,"Tran"}</definedName>
    <definedName name="sad" localSheetId="74" hidden="1">{"Riqfin97",#N/A,FALSE,"Tran";"Riqfinpro",#N/A,FALSE,"Tran"}</definedName>
    <definedName name="sad" localSheetId="79" hidden="1">{"Riqfin97",#N/A,FALSE,"Tran";"Riqfinpro",#N/A,FALSE,"Tran"}</definedName>
    <definedName name="sad" localSheetId="80" hidden="1">{"Riqfin97",#N/A,FALSE,"Tran";"Riqfinpro",#N/A,FALSE,"Tran"}</definedName>
    <definedName name="sad" localSheetId="30" hidden="1">{"Riqfin97",#N/A,FALSE,"Tran";"Riqfinpro",#N/A,FALSE,"Tran"}</definedName>
    <definedName name="sad" localSheetId="81" hidden="1">{"Riqfin97",#N/A,FALSE,"Tran";"Riqfinpro",#N/A,FALSE,"Tran"}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ar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27" hidden="1">{"Main Economic Indicators",#N/A,FALSE,"C"}</definedName>
    <definedName name="sdf" localSheetId="29" hidden="1">{"Main Economic Indicators",#N/A,FALSE,"C"}</definedName>
    <definedName name="sdf" localSheetId="71" hidden="1">{"Main Economic Indicators",#N/A,FALSE,"C"}</definedName>
    <definedName name="sdf" localSheetId="72" hidden="1">{"Main Economic Indicators",#N/A,FALSE,"C"}</definedName>
    <definedName name="sdf" localSheetId="74" hidden="1">{"Main Economic Indicators",#N/A,FALSE,"C"}</definedName>
    <definedName name="sdf" localSheetId="79" hidden="1">{"Main Economic Indicators",#N/A,FALSE,"C"}</definedName>
    <definedName name="sdf" localSheetId="80" hidden="1">{"Main Economic Indicators",#N/A,FALSE,"C"}</definedName>
    <definedName name="sdf" localSheetId="30" hidden="1">{"Main Economic Indicators",#N/A,FALSE,"C"}</definedName>
    <definedName name="sdf" localSheetId="81" hidden="1">{"Main Economic Indicators",#N/A,FALSE,"C"}</definedName>
    <definedName name="sdf" hidden="1">{"Main Economic Indicators",#N/A,FALSE,"C"}</definedName>
    <definedName name="sdkljsdklf" localSheetId="27" hidden="1">{"Main Economic Indicators",#N/A,FALSE,"C"}</definedName>
    <definedName name="sdkljsdklf" localSheetId="29" hidden="1">{"Main Economic Indicators",#N/A,FALSE,"C"}</definedName>
    <definedName name="sdkljsdklf" localSheetId="71" hidden="1">{"Main Economic Indicators",#N/A,FALSE,"C"}</definedName>
    <definedName name="sdkljsdklf" localSheetId="72" hidden="1">{"Main Economic Indicators",#N/A,FALSE,"C"}</definedName>
    <definedName name="sdkljsdklf" localSheetId="74" hidden="1">{"Main Economic Indicators",#N/A,FALSE,"C"}</definedName>
    <definedName name="sdkljsdklf" localSheetId="79" hidden="1">{"Main Economic Indicators",#N/A,FALSE,"C"}</definedName>
    <definedName name="sdkljsdklf" localSheetId="80" hidden="1">{"Main Economic Indicators",#N/A,FALSE,"C"}</definedName>
    <definedName name="sdkljsdklf" localSheetId="30" hidden="1">{"Main Economic Indicators",#N/A,FALSE,"C"}</definedName>
    <definedName name="sdkljsdklf" localSheetId="81" hidden="1">{"Main Economic Indicators",#N/A,FALSE,"C"}</definedName>
    <definedName name="sdkljsdklf" hidden="1">{"Main Economic Indicators",#N/A,FALSE,"C"}</definedName>
    <definedName name="sdr" localSheetId="27" hidden="1">{"Riqfin97",#N/A,FALSE,"Tran";"Riqfinpro",#N/A,FALSE,"Tran"}</definedName>
    <definedName name="sdr" localSheetId="29" hidden="1">{"Riqfin97",#N/A,FALSE,"Tran";"Riqfinpro",#N/A,FALSE,"Tran"}</definedName>
    <definedName name="sdr" localSheetId="71" hidden="1">{"Riqfin97",#N/A,FALSE,"Tran";"Riqfinpro",#N/A,FALSE,"Tran"}</definedName>
    <definedName name="sdr" localSheetId="72" hidden="1">{"Riqfin97",#N/A,FALSE,"Tran";"Riqfinpro",#N/A,FALSE,"Tran"}</definedName>
    <definedName name="sdr" localSheetId="74" hidden="1">{"Riqfin97",#N/A,FALSE,"Tran";"Riqfinpro",#N/A,FALSE,"Tran"}</definedName>
    <definedName name="sdr" localSheetId="79" hidden="1">{"Riqfin97",#N/A,FALSE,"Tran";"Riqfinpro",#N/A,FALSE,"Tran"}</definedName>
    <definedName name="sdr" localSheetId="80" hidden="1">{"Riqfin97",#N/A,FALSE,"Tran";"Riqfinpro",#N/A,FALSE,"Tran"}</definedName>
    <definedName name="sdr" localSheetId="30" hidden="1">{"Riqfin97",#N/A,FALSE,"Tran";"Riqfinpro",#N/A,FALSE,"Tran"}</definedName>
    <definedName name="sdr" localSheetId="81" hidden="1">{"Riqfin97",#N/A,FALSE,"Tran";"Riqfinpro",#N/A,FALSE,"Tran"}</definedName>
    <definedName name="sdr" hidden="1">{"Riqfin97",#N/A,FALSE,"Tran";"Riqfinpro",#N/A,FALSE,"Tran"}</definedName>
    <definedName name="sdsd" localSheetId="27" hidden="1">{"Riqfin97",#N/A,FALSE,"Tran";"Riqfinpro",#N/A,FALSE,"Tran"}</definedName>
    <definedName name="sdsd" localSheetId="29" hidden="1">{"Riqfin97",#N/A,FALSE,"Tran";"Riqfinpro",#N/A,FALSE,"Tran"}</definedName>
    <definedName name="sdsd" localSheetId="71" hidden="1">{"Riqfin97",#N/A,FALSE,"Tran";"Riqfinpro",#N/A,FALSE,"Tran"}</definedName>
    <definedName name="sdsd" localSheetId="72" hidden="1">{"Riqfin97",#N/A,FALSE,"Tran";"Riqfinpro",#N/A,FALSE,"Tran"}</definedName>
    <definedName name="sdsd" localSheetId="74" hidden="1">{"Riqfin97",#N/A,FALSE,"Tran";"Riqfinpro",#N/A,FALSE,"Tran"}</definedName>
    <definedName name="sdsd" localSheetId="79" hidden="1">{"Riqfin97",#N/A,FALSE,"Tran";"Riqfinpro",#N/A,FALSE,"Tran"}</definedName>
    <definedName name="sdsd" localSheetId="80" hidden="1">{"Riqfin97",#N/A,FALSE,"Tran";"Riqfinpro",#N/A,FALSE,"Tran"}</definedName>
    <definedName name="sdsd" localSheetId="30" hidden="1">{"Riqfin97",#N/A,FALSE,"Tran";"Riqfinpro",#N/A,FALSE,"Tran"}</definedName>
    <definedName name="sdsd" localSheetId="81" hidden="1">{"Riqfin97",#N/A,FALSE,"Tran";"Riqfinpro",#N/A,FALSE,"Tran"}</definedName>
    <definedName name="sdsd" hidden="1">{"Riqfin97",#N/A,FALSE,"Tran";"Riqfinpro",#N/A,FALSE,"Tran"}</definedName>
    <definedName name="sencount" localSheetId="69" hidden="1">2</definedName>
    <definedName name="sencount" hidden="1">1</definedName>
    <definedName name="ser" localSheetId="27" hidden="1">{"Riqfin97",#N/A,FALSE,"Tran";"Riqfinpro",#N/A,FALSE,"Tran"}</definedName>
    <definedName name="ser" localSheetId="29" hidden="1">{"Riqfin97",#N/A,FALSE,"Tran";"Riqfinpro",#N/A,FALSE,"Tran"}</definedName>
    <definedName name="ser" localSheetId="71" hidden="1">{"Riqfin97",#N/A,FALSE,"Tran";"Riqfinpro",#N/A,FALSE,"Tran"}</definedName>
    <definedName name="ser" localSheetId="72" hidden="1">{"Riqfin97",#N/A,FALSE,"Tran";"Riqfinpro",#N/A,FALSE,"Tran"}</definedName>
    <definedName name="ser" localSheetId="74" hidden="1">{"Riqfin97",#N/A,FALSE,"Tran";"Riqfinpro",#N/A,FALSE,"Tran"}</definedName>
    <definedName name="ser" localSheetId="79" hidden="1">{"Riqfin97",#N/A,FALSE,"Tran";"Riqfinpro",#N/A,FALSE,"Tran"}</definedName>
    <definedName name="ser" localSheetId="80" hidden="1">{"Riqfin97",#N/A,FALSE,"Tran";"Riqfinpro",#N/A,FALSE,"Tran"}</definedName>
    <definedName name="ser" localSheetId="30" hidden="1">{"Riqfin97",#N/A,FALSE,"Tran";"Riqfinpro",#N/A,FALSE,"Tran"}</definedName>
    <definedName name="ser" localSheetId="81" hidden="1">{"Riqfin97",#N/A,FALSE,"Tran";"Riqfinpro",#N/A,FALSE,"Tran"}</definedName>
    <definedName name="ser" hidden="1">{"Riqfin97",#N/A,FALSE,"Tran";"Riqfinpro",#N/A,FALSE,"Tran"}</definedName>
    <definedName name="Sheet_Index">[99]Índice!#REF!</definedName>
    <definedName name="Sino" localSheetId="10">'[70]PANEL DE CONTROL'!$B$103:$B$104</definedName>
    <definedName name="Sino" localSheetId="119">#REF!</definedName>
    <definedName name="Sino">#REF!</definedName>
    <definedName name="SíoNo">'[70]PANEL DE CONTROL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27" hidden="1">{"CBA",#N/A,FALSE,"TAB4";"MS",#N/A,FALSE,"TAB5";"BANKLOANS",#N/A,FALSE,"TAB21APP ";"INTEREST",#N/A,FALSE,"TAB22APP"}</definedName>
    <definedName name="sraff" localSheetId="29" hidden="1">{"CBA",#N/A,FALSE,"TAB4";"MS",#N/A,FALSE,"TAB5";"BANKLOANS",#N/A,FALSE,"TAB21APP ";"INTEREST",#N/A,FALSE,"TAB22APP"}</definedName>
    <definedName name="sraff" localSheetId="71" hidden="1">{"CBA",#N/A,FALSE,"TAB4";"MS",#N/A,FALSE,"TAB5";"BANKLOANS",#N/A,FALSE,"TAB21APP ";"INTEREST",#N/A,FALSE,"TAB22APP"}</definedName>
    <definedName name="sraff" localSheetId="72" hidden="1">{"CBA",#N/A,FALSE,"TAB4";"MS",#N/A,FALSE,"TAB5";"BANKLOANS",#N/A,FALSE,"TAB21APP ";"INTEREST",#N/A,FALSE,"TAB22APP"}</definedName>
    <definedName name="sraff" localSheetId="74" hidden="1">{"CBA",#N/A,FALSE,"TAB4";"MS",#N/A,FALSE,"TAB5";"BANKLOANS",#N/A,FALSE,"TAB21APP ";"INTEREST",#N/A,FALSE,"TAB22APP"}</definedName>
    <definedName name="sraff" localSheetId="79" hidden="1">{"CBA",#N/A,FALSE,"TAB4";"MS",#N/A,FALSE,"TAB5";"BANKLOANS",#N/A,FALSE,"TAB21APP ";"INTEREST",#N/A,FALSE,"TAB22APP"}</definedName>
    <definedName name="sraff" localSheetId="80" hidden="1">{"CBA",#N/A,FALSE,"TAB4";"MS",#N/A,FALSE,"TAB5";"BANKLOANS",#N/A,FALSE,"TAB21APP ";"INTEREST",#N/A,FALSE,"TAB22APP"}</definedName>
    <definedName name="sraff" localSheetId="30" hidden="1">{"CBA",#N/A,FALSE,"TAB4";"MS",#N/A,FALSE,"TAB5";"BANKLOANS",#N/A,FALSE,"TAB21APP ";"INTEREST",#N/A,FALSE,"TAB22APP"}</definedName>
    <definedName name="sraff" localSheetId="81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0" hidden="1">{"Dif tabajo",#N/A,FALSE,"C. mobiliario";"Difi mobiliario",#N/A,FALSE,"C. mobiliario"}</definedName>
    <definedName name="SS" localSheetId="13" hidden="1">{"Dif tabajo",#N/A,FALSE,"C. mobiliario";"Difi mobiliario",#N/A,FALSE,"C. mobiliario"}</definedName>
    <definedName name="SS" localSheetId="14" hidden="1">{"Dif tabajo",#N/A,FALSE,"C. mobiliario";"Difi mobiliario",#N/A,FALSE,"C. mobiliario"}</definedName>
    <definedName name="SS" localSheetId="43" hidden="1">{"Dif tabajo",#N/A,FALSE,"C. mobiliario";"Difi mobiliario",#N/A,FALSE,"C. mobiliario"}</definedName>
    <definedName name="SS" localSheetId="45" hidden="1">{"Dif tabajo",#N/A,FALSE,"C. mobiliario";"Difi mobiliario",#N/A,FALSE,"C. mobiliario"}</definedName>
    <definedName name="SS" localSheetId="46" hidden="1">{"Dif tabajo",#N/A,FALSE,"C. mobiliario";"Difi mobiliario",#N/A,FALSE,"C. mobiliario"}</definedName>
    <definedName name="SS" localSheetId="48" hidden="1">{"Dif tabajo",#N/A,FALSE,"C. mobiliario";"Difi mobiliario",#N/A,FALSE,"C. mobiliario"}</definedName>
    <definedName name="SS" localSheetId="27" hidden="1">{"Dif tabajo",#N/A,FALSE,"C. mobiliario";"Difi mobiliario",#N/A,FALSE,"C. mobiliario"}</definedName>
    <definedName name="SS" localSheetId="50" hidden="1">{"Dif tabajo",#N/A,FALSE,"C. mobiliario";"Difi mobiliario",#N/A,FALSE,"C. mobiliario"}</definedName>
    <definedName name="SS" localSheetId="52" hidden="1">{"Dif tabajo",#N/A,FALSE,"C. mobiliario";"Difi mobiliario",#N/A,FALSE,"C. mobiliario"}</definedName>
    <definedName name="SS" localSheetId="29" hidden="1">{"Dif tabajo",#N/A,FALSE,"C. mobiliario";"Difi mobiliario",#N/A,FALSE,"C. mobiliario"}</definedName>
    <definedName name="SS" localSheetId="30" hidden="1">{"Dif tabajo",#N/A,FALSE,"C. mobiliario";"Difi mobiliario",#N/A,FALSE,"C. mobiliario"}</definedName>
    <definedName name="SS" localSheetId="98" hidden="1">{"Dif tabajo",#N/A,FALSE,"C. mobiliario";"Difi mobiliario",#N/A,FALSE,"C. mobiliario"}</definedName>
    <definedName name="SS" localSheetId="99" hidden="1">{"Dif tabajo",#N/A,FALSE,"C. mobiliario";"Difi mobiliario",#N/A,FALSE,"C. mobiliario"}</definedName>
    <definedName name="SS" localSheetId="100" hidden="1">{"Dif tabajo",#N/A,FALSE,"C. mobiliario";"Difi mobiliario",#N/A,FALSE,"C. mobiliario"}</definedName>
    <definedName name="SS" localSheetId="101" hidden="1">{"Dif tabajo",#N/A,FALSE,"C. mobiliario";"Difi mobiliario",#N/A,FALSE,"C. mobiliario"}</definedName>
    <definedName name="SS" localSheetId="102" hidden="1">{"Dif tabajo",#N/A,FALSE,"C. mobiliario";"Difi mobiliario",#N/A,FALSE,"C. mobiliario"}</definedName>
    <definedName name="SS" localSheetId="103" hidden="1">{"Dif tabajo",#N/A,FALSE,"C. mobiliario";"Difi mobiliario",#N/A,FALSE,"C. mobiliario"}</definedName>
    <definedName name="SS" localSheetId="104" hidden="1">{"Dif tabajo",#N/A,FALSE,"C. mobiliario";"Difi mobiliario",#N/A,FALSE,"C. mobiliario"}</definedName>
    <definedName name="SS" localSheetId="105" hidden="1">{"Dif tabajo",#N/A,FALSE,"C. mobiliario";"Difi mobiliario",#N/A,FALSE,"C. mobiliario"}</definedName>
    <definedName name="SS" localSheetId="106" hidden="1">{"Dif tabajo",#N/A,FALSE,"C. mobiliario";"Difi mobiliario",#N/A,FALSE,"C. mobiliario"}</definedName>
    <definedName name="SS" localSheetId="115" hidden="1">{"Dif tabajo",#N/A,FALSE,"C. mobiliario";"Difi mobiliario",#N/A,FALSE,"C. mobiliario"}</definedName>
    <definedName name="SS" localSheetId="116" hidden="1">{"Dif tabajo",#N/A,FALSE,"C. mobiliario";"Difi mobiliario",#N/A,FALSE,"C. mobiliario"}</definedName>
    <definedName name="SS" localSheetId="117" hidden="1">{"Dif tabajo",#N/A,FALSE,"C. mobiliario";"Difi mobiliario",#N/A,FALSE,"C. mobiliario"}</definedName>
    <definedName name="SS" localSheetId="107" hidden="1">{"Dif tabajo",#N/A,FALSE,"C. mobiliario";"Difi mobiliario",#N/A,FALSE,"C. mobiliario"}</definedName>
    <definedName name="SS" localSheetId="108" hidden="1">{"Dif tabajo",#N/A,FALSE,"C. mobiliario";"Difi mobiliario",#N/A,FALSE,"C. mobiliario"}</definedName>
    <definedName name="SS" localSheetId="109" hidden="1">{"Dif tabajo",#N/A,FALSE,"C. mobiliario";"Difi mobiliario",#N/A,FALSE,"C. mobiliario"}</definedName>
    <definedName name="SS" localSheetId="110" hidden="1">{"Dif tabajo",#N/A,FALSE,"C. mobiliario";"Difi mobiliario",#N/A,FALSE,"C. mobiliario"}</definedName>
    <definedName name="SS" localSheetId="111" hidden="1">{"Dif tabajo",#N/A,FALSE,"C. mobiliario";"Difi mobiliario",#N/A,FALSE,"C. mobiliario"}</definedName>
    <definedName name="SS" localSheetId="112" hidden="1">{"Dif tabajo",#N/A,FALSE,"C. mobiliario";"Difi mobiliario",#N/A,FALSE,"C. mobiliario"}</definedName>
    <definedName name="SS" localSheetId="113" hidden="1">{"Dif tabajo",#N/A,FALSE,"C. mobiliario";"Difi mobiliario",#N/A,FALSE,"C. mobiliario"}</definedName>
    <definedName name="SS" localSheetId="114" hidden="1">{"Dif tabajo",#N/A,FALSE,"C. mobiliario";"Difi mobiliario",#N/A,FALSE,"C. mobiliario"}</definedName>
    <definedName name="SS" hidden="1">{"Dif tabajo",#N/A,FALSE,"C. mobiliario";"Difi mobiliario",#N/A,FALSE,"C. mobiliario"}</definedName>
    <definedName name="ssss" localSheetId="27" hidden="1">{"Riqfin97",#N/A,FALSE,"Tran";"Riqfinpro",#N/A,FALSE,"Tran"}</definedName>
    <definedName name="ssss" localSheetId="29" hidden="1">{"Riqfin97",#N/A,FALSE,"Tran";"Riqfinpro",#N/A,FALSE,"Tran"}</definedName>
    <definedName name="ssss" localSheetId="71" hidden="1">{"Riqfin97",#N/A,FALSE,"Tran";"Riqfinpro",#N/A,FALSE,"Tran"}</definedName>
    <definedName name="ssss" localSheetId="72" hidden="1">{"Riqfin97",#N/A,FALSE,"Tran";"Riqfinpro",#N/A,FALSE,"Tran"}</definedName>
    <definedName name="ssss" localSheetId="74" hidden="1">{"Riqfin97",#N/A,FALSE,"Tran";"Riqfinpro",#N/A,FALSE,"Tran"}</definedName>
    <definedName name="ssss" localSheetId="79" hidden="1">{"Riqfin97",#N/A,FALSE,"Tran";"Riqfinpro",#N/A,FALSE,"Tran"}</definedName>
    <definedName name="ssss" localSheetId="80" hidden="1">{"Riqfin97",#N/A,FALSE,"Tran";"Riqfinpro",#N/A,FALSE,"Tran"}</definedName>
    <definedName name="ssss" localSheetId="30" hidden="1">{"Riqfin97",#N/A,FALSE,"Tran";"Riqfinpro",#N/A,FALSE,"Tran"}</definedName>
    <definedName name="ssss" localSheetId="81" hidden="1">{"Riqfin97",#N/A,FALSE,"Tran";"Riqfinpro",#N/A,FALSE,"Tran"}</definedName>
    <definedName name="ssss" hidden="1">{"Riqfin97",#N/A,FALSE,"Tran";"Riqfinpro",#N/A,FALSE,"Tran"}</definedName>
    <definedName name="summary" localSheetId="70">#REF!</definedName>
    <definedName name="summary" localSheetId="76">#REF!</definedName>
    <definedName name="summary" localSheetId="77">#REF!</definedName>
    <definedName name="summary" localSheetId="78">#REF!</definedName>
    <definedName name="summary">#REF!</definedName>
    <definedName name="swe" localSheetId="27" hidden="1">{"Tab1",#N/A,FALSE,"P";"Tab2",#N/A,FALSE,"P"}</definedName>
    <definedName name="swe" localSheetId="29" hidden="1">{"Tab1",#N/A,FALSE,"P";"Tab2",#N/A,FALSE,"P"}</definedName>
    <definedName name="swe" localSheetId="71" hidden="1">{"Tab1",#N/A,FALSE,"P";"Tab2",#N/A,FALSE,"P"}</definedName>
    <definedName name="swe" localSheetId="72" hidden="1">{"Tab1",#N/A,FALSE,"P";"Tab2",#N/A,FALSE,"P"}</definedName>
    <definedName name="swe" localSheetId="74" hidden="1">{"Tab1",#N/A,FALSE,"P";"Tab2",#N/A,FALSE,"P"}</definedName>
    <definedName name="swe" localSheetId="79" hidden="1">{"Tab1",#N/A,FALSE,"P";"Tab2",#N/A,FALSE,"P"}</definedName>
    <definedName name="swe" localSheetId="80" hidden="1">{"Tab1",#N/A,FALSE,"P";"Tab2",#N/A,FALSE,"P"}</definedName>
    <definedName name="swe" localSheetId="30" hidden="1">{"Tab1",#N/A,FALSE,"P";"Tab2",#N/A,FALSE,"P"}</definedName>
    <definedName name="swe" localSheetId="81" hidden="1">{"Tab1",#N/A,FALSE,"P";"Tab2",#N/A,FALSE,"P"}</definedName>
    <definedName name="swe" hidden="1">{"Tab1",#N/A,FALSE,"P";"Tab2",#N/A,FALSE,"P"}</definedName>
    <definedName name="Swvu.PLA1." hidden="1">'[51]COP FED'!#REF!</definedName>
    <definedName name="Swvu.PLA2." hidden="1">'[51]COP FED'!$A$1:$N$49</definedName>
    <definedName name="Swvu.Print." hidden="1">[52]Med!#REF!</definedName>
    <definedName name="sxc" localSheetId="27" hidden="1">{"Riqfin97",#N/A,FALSE,"Tran";"Riqfinpro",#N/A,FALSE,"Tran"}</definedName>
    <definedName name="sxc" localSheetId="29" hidden="1">{"Riqfin97",#N/A,FALSE,"Tran";"Riqfinpro",#N/A,FALSE,"Tran"}</definedName>
    <definedName name="sxc" localSheetId="71" hidden="1">{"Riqfin97",#N/A,FALSE,"Tran";"Riqfinpro",#N/A,FALSE,"Tran"}</definedName>
    <definedName name="sxc" localSheetId="72" hidden="1">{"Riqfin97",#N/A,FALSE,"Tran";"Riqfinpro",#N/A,FALSE,"Tran"}</definedName>
    <definedName name="sxc" localSheetId="74" hidden="1">{"Riqfin97",#N/A,FALSE,"Tran";"Riqfinpro",#N/A,FALSE,"Tran"}</definedName>
    <definedName name="sxc" localSheetId="79" hidden="1">{"Riqfin97",#N/A,FALSE,"Tran";"Riqfinpro",#N/A,FALSE,"Tran"}</definedName>
    <definedName name="sxc" localSheetId="80" hidden="1">{"Riqfin97",#N/A,FALSE,"Tran";"Riqfinpro",#N/A,FALSE,"Tran"}</definedName>
    <definedName name="sxc" localSheetId="30" hidden="1">{"Riqfin97",#N/A,FALSE,"Tran";"Riqfinpro",#N/A,FALSE,"Tran"}</definedName>
    <definedName name="sxc" localSheetId="81" hidden="1">{"Riqfin97",#N/A,FALSE,"Tran";"Riqfinpro",#N/A,FALSE,"Tran"}</definedName>
    <definedName name="sxc" hidden="1">{"Riqfin97",#N/A,FALSE,"Tran";"Riqfinpro",#N/A,FALSE,"Tran"}</definedName>
    <definedName name="sxe" localSheetId="27" hidden="1">{"Riqfin97",#N/A,FALSE,"Tran";"Riqfinpro",#N/A,FALSE,"Tran"}</definedName>
    <definedName name="sxe" localSheetId="29" hidden="1">{"Riqfin97",#N/A,FALSE,"Tran";"Riqfinpro",#N/A,FALSE,"Tran"}</definedName>
    <definedName name="sxe" localSheetId="71" hidden="1">{"Riqfin97",#N/A,FALSE,"Tran";"Riqfinpro",#N/A,FALSE,"Tran"}</definedName>
    <definedName name="sxe" localSheetId="72" hidden="1">{"Riqfin97",#N/A,FALSE,"Tran";"Riqfinpro",#N/A,FALSE,"Tran"}</definedName>
    <definedName name="sxe" localSheetId="74" hidden="1">{"Riqfin97",#N/A,FALSE,"Tran";"Riqfinpro",#N/A,FALSE,"Tran"}</definedName>
    <definedName name="sxe" localSheetId="79" hidden="1">{"Riqfin97",#N/A,FALSE,"Tran";"Riqfinpro",#N/A,FALSE,"Tran"}</definedName>
    <definedName name="sxe" localSheetId="80" hidden="1">{"Riqfin97",#N/A,FALSE,"Tran";"Riqfinpro",#N/A,FALSE,"Tran"}</definedName>
    <definedName name="sxe" localSheetId="30" hidden="1">{"Riqfin97",#N/A,FALSE,"Tran";"Riqfinpro",#N/A,FALSE,"Tran"}</definedName>
    <definedName name="sxe" localSheetId="81" hidden="1">{"Riqfin97",#N/A,FALSE,"Tran";"Riqfinpro",#N/A,FALSE,"Tran"}</definedName>
    <definedName name="sxe" hidden="1">{"Riqfin97",#N/A,FALSE,"Tran";"Riqfinpro",#N/A,FALSE,"Tran"}</definedName>
    <definedName name="T" localSheetId="70">#REF!</definedName>
    <definedName name="T" localSheetId="76">#REF!</definedName>
    <definedName name="T" localSheetId="77">#REF!</definedName>
    <definedName name="T" localSheetId="78">#REF!</definedName>
    <definedName name="T">#REF!</definedName>
    <definedName name="T0" localSheetId="27" hidden="1">{"Main Economic Indicators",#N/A,FALSE,"C"}</definedName>
    <definedName name="T0" localSheetId="29" hidden="1">{"Main Economic Indicators",#N/A,FALSE,"C"}</definedName>
    <definedName name="T0" localSheetId="71" hidden="1">{"Main Economic Indicators",#N/A,FALSE,"C"}</definedName>
    <definedName name="T0" localSheetId="72" hidden="1">{"Main Economic Indicators",#N/A,FALSE,"C"}</definedName>
    <definedName name="T0" localSheetId="74" hidden="1">{"Main Economic Indicators",#N/A,FALSE,"C"}</definedName>
    <definedName name="T0" localSheetId="79" hidden="1">{"Main Economic Indicators",#N/A,FALSE,"C"}</definedName>
    <definedName name="T0" localSheetId="80" hidden="1">{"Main Economic Indicators",#N/A,FALSE,"C"}</definedName>
    <definedName name="T0" localSheetId="30" hidden="1">{"Main Economic Indicators",#N/A,FALSE,"C"}</definedName>
    <definedName name="T0" localSheetId="81" hidden="1">{"Main Economic Indicators",#N/A,FALSE,"C"}</definedName>
    <definedName name="T0" hidden="1">{"Main Economic Indicators",#N/A,FALSE,"C"}</definedName>
    <definedName name="Tab_1" localSheetId="2">#REF!</definedName>
    <definedName name="Tab_1" localSheetId="10">#REF!</definedName>
    <definedName name="Tab_1" localSheetId="21">#REF!</definedName>
    <definedName name="Tab_1" localSheetId="13">#REF!</definedName>
    <definedName name="Tab_1" localSheetId="14">#REF!</definedName>
    <definedName name="Tab_1" localSheetId="3">#REF!</definedName>
    <definedName name="Tab_1" localSheetId="4">#REF!</definedName>
    <definedName name="Tab_1" localSheetId="5">#REF!</definedName>
    <definedName name="Tab_1" localSheetId="43">#REF!</definedName>
    <definedName name="Tab_1" localSheetId="65">#REF!</definedName>
    <definedName name="Tab_1" localSheetId="45">#REF!</definedName>
    <definedName name="Tab_1" localSheetId="46">#REF!</definedName>
    <definedName name="Tab_1" localSheetId="48">#REF!</definedName>
    <definedName name="Tab_1" localSheetId="27">#REF!</definedName>
    <definedName name="Tab_1" localSheetId="50">#REF!</definedName>
    <definedName name="Tab_1" localSheetId="52">#REF!</definedName>
    <definedName name="Tab_1" localSheetId="29">#REF!</definedName>
    <definedName name="Tab_1" localSheetId="30">#REF!</definedName>
    <definedName name="Tab_1" localSheetId="6">#REF!</definedName>
    <definedName name="Tab_1" localSheetId="98">#REF!</definedName>
    <definedName name="Tab_1" localSheetId="99">#REF!</definedName>
    <definedName name="Tab_1" localSheetId="100">#REF!</definedName>
    <definedName name="Tab_1" localSheetId="101">#REF!</definedName>
    <definedName name="Tab_1" localSheetId="102">#REF!</definedName>
    <definedName name="Tab_1" localSheetId="103">#REF!</definedName>
    <definedName name="Tab_1" localSheetId="104">#REF!</definedName>
    <definedName name="Tab_1" localSheetId="105">#REF!</definedName>
    <definedName name="Tab_1" localSheetId="106">#REF!</definedName>
    <definedName name="Tab_1" localSheetId="115">#REF!</definedName>
    <definedName name="Tab_1" localSheetId="116">#REF!</definedName>
    <definedName name="Tab_1" localSheetId="117">#REF!</definedName>
    <definedName name="Tab_1" localSheetId="107">#REF!</definedName>
    <definedName name="Tab_1" localSheetId="108">#REF!</definedName>
    <definedName name="Tab_1" localSheetId="109">#REF!</definedName>
    <definedName name="Tab_1" localSheetId="110">#REF!</definedName>
    <definedName name="Tab_1" localSheetId="111">#REF!</definedName>
    <definedName name="Tab_1" localSheetId="112">#REF!</definedName>
    <definedName name="Tab_1" localSheetId="113">#REF!</definedName>
    <definedName name="Tab_1" localSheetId="114">#REF!</definedName>
    <definedName name="Tab_1">#REF!</definedName>
    <definedName name="Tabla_1" localSheetId="2">#REF!</definedName>
    <definedName name="Tabla_1" localSheetId="10">#REF!</definedName>
    <definedName name="Tabla_1" localSheetId="21">#REF!</definedName>
    <definedName name="Tabla_1" localSheetId="13">#REF!</definedName>
    <definedName name="Tabla_1" localSheetId="14">#REF!</definedName>
    <definedName name="Tabla_1" localSheetId="3">#REF!</definedName>
    <definedName name="Tabla_1" localSheetId="4">#REF!</definedName>
    <definedName name="Tabla_1" localSheetId="5">#REF!</definedName>
    <definedName name="Tabla_1" localSheetId="43">#REF!</definedName>
    <definedName name="Tabla_1" localSheetId="65">#REF!</definedName>
    <definedName name="Tabla_1" localSheetId="45">#REF!</definedName>
    <definedName name="Tabla_1" localSheetId="46">#REF!</definedName>
    <definedName name="Tabla_1" localSheetId="48">#REF!</definedName>
    <definedName name="Tabla_1" localSheetId="27">#REF!</definedName>
    <definedName name="Tabla_1" localSheetId="50">#REF!</definedName>
    <definedName name="Tabla_1" localSheetId="52">#REF!</definedName>
    <definedName name="Tabla_1" localSheetId="29">#REF!</definedName>
    <definedName name="Tabla_1" localSheetId="30">#REF!</definedName>
    <definedName name="Tabla_1" localSheetId="6">#REF!</definedName>
    <definedName name="Tabla_1" localSheetId="98">#REF!</definedName>
    <definedName name="Tabla_1" localSheetId="99">#REF!</definedName>
    <definedName name="Tabla_1" localSheetId="100">#REF!</definedName>
    <definedName name="Tabla_1" localSheetId="101">#REF!</definedName>
    <definedName name="Tabla_1" localSheetId="102">#REF!</definedName>
    <definedName name="Tabla_1" localSheetId="103">#REF!</definedName>
    <definedName name="Tabla_1" localSheetId="104">#REF!</definedName>
    <definedName name="Tabla_1" localSheetId="105">#REF!</definedName>
    <definedName name="Tabla_1" localSheetId="106">#REF!</definedName>
    <definedName name="Tabla_1" localSheetId="115">#REF!</definedName>
    <definedName name="Tabla_1" localSheetId="116">#REF!</definedName>
    <definedName name="Tabla_1" localSheetId="117">#REF!</definedName>
    <definedName name="Tabla_1" localSheetId="107">#REF!</definedName>
    <definedName name="Tabla_1" localSheetId="108">#REF!</definedName>
    <definedName name="Tabla_1" localSheetId="109">#REF!</definedName>
    <definedName name="Tabla_1" localSheetId="110">#REF!</definedName>
    <definedName name="Tabla_1" localSheetId="111">#REF!</definedName>
    <definedName name="Tabla_1" localSheetId="112">#REF!</definedName>
    <definedName name="Tabla_1" localSheetId="113">#REF!</definedName>
    <definedName name="Tabla_1" localSheetId="114">#REF!</definedName>
    <definedName name="Tabla_1">#REF!</definedName>
    <definedName name="TABLA1" localSheetId="70">#REF!</definedName>
    <definedName name="TABLA1" localSheetId="76">#REF!</definedName>
    <definedName name="TABLA1" localSheetId="77">#REF!</definedName>
    <definedName name="TABLA1" localSheetId="78">#REF!</definedName>
    <definedName name="TABLA1">#REF!</definedName>
    <definedName name="TABLA2" localSheetId="70">#REF!</definedName>
    <definedName name="TABLA2" localSheetId="76">#REF!</definedName>
    <definedName name="TABLA2" localSheetId="77">#REF!</definedName>
    <definedName name="TABLA2" localSheetId="78">#REF!</definedName>
    <definedName name="TABLA2">#REF!</definedName>
    <definedName name="TABLA3" localSheetId="70">#REF!</definedName>
    <definedName name="TABLA3" localSheetId="76">#REF!</definedName>
    <definedName name="TABLA3" localSheetId="77">#REF!</definedName>
    <definedName name="TABLA3" localSheetId="78">#REF!</definedName>
    <definedName name="TABLA3">#REF!</definedName>
    <definedName name="TABLA4" localSheetId="70">#REF!</definedName>
    <definedName name="TABLA4" localSheetId="76">#REF!</definedName>
    <definedName name="TABLA4" localSheetId="77">#REF!</definedName>
    <definedName name="TABLA4" localSheetId="78">#REF!</definedName>
    <definedName name="TABLA4">#REF!</definedName>
    <definedName name="TABLA6A" localSheetId="70">#REF!</definedName>
    <definedName name="TABLA6A" localSheetId="76">#REF!</definedName>
    <definedName name="TABLA6A" localSheetId="77">#REF!</definedName>
    <definedName name="TABLA6A" localSheetId="78">#REF!</definedName>
    <definedName name="TABLA6A">#REF!</definedName>
    <definedName name="TABLA6B" localSheetId="70">#REF!</definedName>
    <definedName name="TABLA6B" localSheetId="76">#REF!</definedName>
    <definedName name="TABLA6B" localSheetId="77">#REF!</definedName>
    <definedName name="TABLA6B" localSheetId="78">#REF!</definedName>
    <definedName name="TABLA6B">#REF!</definedName>
    <definedName name="TABLA6C" localSheetId="70">#REF!</definedName>
    <definedName name="TABLA6C" localSheetId="76">#REF!</definedName>
    <definedName name="TABLA6C" localSheetId="77">#REF!</definedName>
    <definedName name="TABLA6C" localSheetId="78">#REF!</definedName>
    <definedName name="TABLA6C">#REF!</definedName>
    <definedName name="TABLA7" localSheetId="70">#REF!</definedName>
    <definedName name="TABLA7" localSheetId="76">#REF!</definedName>
    <definedName name="TABLA7" localSheetId="77">#REF!</definedName>
    <definedName name="TABLA7" localSheetId="78">#REF!</definedName>
    <definedName name="TABLA7">#REF!</definedName>
    <definedName name="TABLA8" localSheetId="70">#REF!</definedName>
    <definedName name="TABLA8" localSheetId="76">#REF!</definedName>
    <definedName name="TABLA8" localSheetId="77">#REF!</definedName>
    <definedName name="TABLA8" localSheetId="78">#REF!</definedName>
    <definedName name="TABLA8">#REF!</definedName>
    <definedName name="TABLAA" localSheetId="2">#REF!</definedName>
    <definedName name="TABLAA" localSheetId="10">#REF!</definedName>
    <definedName name="TABLAA" localSheetId="21">#REF!</definedName>
    <definedName name="TABLAA" localSheetId="13">#REF!</definedName>
    <definedName name="TABLAA" localSheetId="14">#REF!</definedName>
    <definedName name="TABLAA" localSheetId="3">#REF!</definedName>
    <definedName name="TABLAA" localSheetId="4">#REF!</definedName>
    <definedName name="TABLAA" localSheetId="5">#REF!</definedName>
    <definedName name="TABLAA" localSheetId="43">#REF!</definedName>
    <definedName name="TABLAA" localSheetId="65">#REF!</definedName>
    <definedName name="TABLAA" localSheetId="45">#REF!</definedName>
    <definedName name="TABLAA" localSheetId="46">#REF!</definedName>
    <definedName name="TABLAA" localSheetId="48">#REF!</definedName>
    <definedName name="TABLAA" localSheetId="27">#REF!</definedName>
    <definedName name="TABLAA" localSheetId="50">#REF!</definedName>
    <definedName name="TABLAA" localSheetId="52">#REF!</definedName>
    <definedName name="TABLAA" localSheetId="29">#REF!</definedName>
    <definedName name="TABLAA" localSheetId="30">#REF!</definedName>
    <definedName name="TABLAA" localSheetId="6">#REF!</definedName>
    <definedName name="TABLAA" localSheetId="98">#REF!</definedName>
    <definedName name="TABLAA" localSheetId="99">#REF!</definedName>
    <definedName name="TABLAA" localSheetId="100">#REF!</definedName>
    <definedName name="TABLAA" localSheetId="101">#REF!</definedName>
    <definedName name="TABLAA" localSheetId="102">#REF!</definedName>
    <definedName name="TABLAA" localSheetId="103">#REF!</definedName>
    <definedName name="TABLAA" localSheetId="104">#REF!</definedName>
    <definedName name="TABLAA" localSheetId="105">#REF!</definedName>
    <definedName name="TABLAA" localSheetId="106">#REF!</definedName>
    <definedName name="TABLAA" localSheetId="115">#REF!</definedName>
    <definedName name="TABLAA" localSheetId="116">#REF!</definedName>
    <definedName name="TABLAA" localSheetId="117">#REF!</definedName>
    <definedName name="TABLAA" localSheetId="107">#REF!</definedName>
    <definedName name="TABLAA" localSheetId="108">#REF!</definedName>
    <definedName name="TABLAA" localSheetId="109">#REF!</definedName>
    <definedName name="TABLAA" localSheetId="110">#REF!</definedName>
    <definedName name="TABLAA" localSheetId="111">#REF!</definedName>
    <definedName name="TABLAA" localSheetId="112">#REF!</definedName>
    <definedName name="TABLAA" localSheetId="113">#REF!</definedName>
    <definedName name="TABLAA" localSheetId="114">#REF!</definedName>
    <definedName name="TABLAA">#REF!</definedName>
    <definedName name="table6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hidden="1">'[19]Dep fonct'!#REF!</definedName>
    <definedName name="test" localSheetId="27" hidden="1">{"Riqfin97",#N/A,FALSE,"Tran";"Riqfinpro",#N/A,FALSE,"Tran"}</definedName>
    <definedName name="test" localSheetId="29" hidden="1">{"Riqfin97",#N/A,FALSE,"Tran";"Riqfinpro",#N/A,FALSE,"Tran"}</definedName>
    <definedName name="test" localSheetId="71" hidden="1">{"Riqfin97",#N/A,FALSE,"Tran";"Riqfinpro",#N/A,FALSE,"Tran"}</definedName>
    <definedName name="test" localSheetId="72" hidden="1">{"Riqfin97",#N/A,FALSE,"Tran";"Riqfinpro",#N/A,FALSE,"Tran"}</definedName>
    <definedName name="test" localSheetId="74" hidden="1">{"Riqfin97",#N/A,FALSE,"Tran";"Riqfinpro",#N/A,FALSE,"Tran"}</definedName>
    <definedName name="test" localSheetId="79" hidden="1">{"Riqfin97",#N/A,FALSE,"Tran";"Riqfinpro",#N/A,FALSE,"Tran"}</definedName>
    <definedName name="test" localSheetId="80" hidden="1">{"Riqfin97",#N/A,FALSE,"Tran";"Riqfinpro",#N/A,FALSE,"Tran"}</definedName>
    <definedName name="test" localSheetId="30" hidden="1">{"Riqfin97",#N/A,FALSE,"Tran";"Riqfinpro",#N/A,FALSE,"Tran"}</definedName>
    <definedName name="test" localSheetId="81" hidden="1">{"Riqfin97",#N/A,FALSE,"Tran";"Riqfinpro",#N/A,FALSE,"Tran"}</definedName>
    <definedName name="test" hidden="1">{"Riqfin97",#N/A,FALSE,"Tran";"Riqfinpro",#N/A,FALSE,"Tran"}</definedName>
    <definedName name="TIPO_TAB_RESTO" localSheetId="98">OFFSET([58]BdQ_Bruta_propia!$S$7,1,0,[58]BdQ_CVE_propia!$B$4)</definedName>
    <definedName name="TIPO_TAB_RESTO" localSheetId="100">OFFSET([58]BdQ_Bruta_propia!$S$7,1,0,[58]BdQ_CVE_propia!$B$4)</definedName>
    <definedName name="TIPO_TAB_RESTO" localSheetId="101">OFFSET([58]BdQ_Bruta_propia!$S$7,1,0,[58]BdQ_CVE_propia!$B$4)</definedName>
    <definedName name="TIPO_TAB_RESTO" localSheetId="102">OFFSET([58]BdQ_Bruta_propia!$S$7,1,0,[58]BdQ_CVE_propia!$B$4)</definedName>
    <definedName name="TIPO_TAB_RESTO" localSheetId="103">OFFSET([58]BdQ_Bruta_propia!$S$7,1,0,[58]BdQ_CVE_propia!$B$4)</definedName>
    <definedName name="TIPO_TAB_RESTO" localSheetId="104">OFFSET([58]BdQ_Bruta_propia!$S$7,1,0,[58]BdQ_CVE_propia!$B$4)</definedName>
    <definedName name="TIPO_TAB_RESTO" localSheetId="105">OFFSET([58]BdQ_Bruta_propia!$S$7,1,0,[58]BdQ_CVE_propia!$B$4)</definedName>
    <definedName name="TIPO_TAB_RESTO" localSheetId="106">OFFSET([58]BdQ_Bruta_propia!$S$7,1,0,[58]BdQ_CVE_propia!$B$4)</definedName>
    <definedName name="TIPO_TAB_RESTO" localSheetId="115">OFFSET([58]BdQ_Bruta_propia!$S$7,1,0,[58]BdQ_CVE_propia!$B$4)</definedName>
    <definedName name="TIPO_TAB_RESTO" localSheetId="116">OFFSET([58]BdQ_Bruta_propia!$S$7,1,0,[58]BdQ_CVE_propia!$B$4)</definedName>
    <definedName name="TIPO_TAB_RESTO" localSheetId="117">OFFSET([58]BdQ_Bruta_propia!$S$7,1,0,[58]BdQ_CVE_propia!$B$4)</definedName>
    <definedName name="TIPO_TAB_RESTO" localSheetId="107">OFFSET([58]BdQ_Bruta_propia!$S$7,1,0,[58]BdQ_CVE_propia!$B$4)</definedName>
    <definedName name="TIPO_TAB_RESTO" localSheetId="108">OFFSET([58]BdQ_Bruta_propia!$S$7,1,0,[58]BdQ_CVE_propia!$B$4)</definedName>
    <definedName name="TIPO_TAB_RESTO" localSheetId="109">OFFSET([58]BdQ_Bruta_propia!$S$7,1,0,[58]BdQ_CVE_propia!$B$4)</definedName>
    <definedName name="TIPO_TAB_RESTO" localSheetId="110">OFFSET([58]BdQ_Bruta_propia!$S$7,1,0,[58]BdQ_CVE_propia!$B$4)</definedName>
    <definedName name="TIPO_TAB_RESTO" localSheetId="111">OFFSET([58]BdQ_Bruta_propia!$S$7,1,0,[58]BdQ_CVE_propia!$B$4)</definedName>
    <definedName name="TIPO_TAB_RESTO" localSheetId="112">OFFSET([58]BdQ_Bruta_propia!$S$7,1,0,[58]BdQ_CVE_propia!$B$4)</definedName>
    <definedName name="TIPO_TAB_RESTO" localSheetId="113">OFFSET([58]BdQ_Bruta_propia!$S$7,1,0,[58]BdQ_CVE_propia!$B$4)</definedName>
    <definedName name="TIPO_TAB_RESTO" localSheetId="114">OFFSET([58]BdQ_Bruta_propia!$S$7,1,0,[58]BdQ_CVE_propia!$B$4)</definedName>
    <definedName name="TIPO_TAB_RESTO">OFFSET([59]BdQ_Bruta_propia!$S$7,1,0,[59]BdQ_CVE_propia!$B$4)</definedName>
    <definedName name="TIPO_TAB_RESTO_SA" localSheetId="98">OFFSET([58]BdQ_CVE_propia!$AC$7,1,0,[58]BdQ_CVE_propia!$B$4)</definedName>
    <definedName name="TIPO_TAB_RESTO_SA" localSheetId="100">OFFSET([58]BdQ_CVE_propia!$AC$7,1,0,[58]BdQ_CVE_propia!$B$4)</definedName>
    <definedName name="TIPO_TAB_RESTO_SA" localSheetId="101">OFFSET([58]BdQ_CVE_propia!$AC$7,1,0,[58]BdQ_CVE_propia!$B$4)</definedName>
    <definedName name="TIPO_TAB_RESTO_SA" localSheetId="102">OFFSET([58]BdQ_CVE_propia!$AC$7,1,0,[58]BdQ_CVE_propia!$B$4)</definedName>
    <definedName name="TIPO_TAB_RESTO_SA" localSheetId="103">OFFSET([58]BdQ_CVE_propia!$AC$7,1,0,[58]BdQ_CVE_propia!$B$4)</definedName>
    <definedName name="TIPO_TAB_RESTO_SA" localSheetId="104">OFFSET([58]BdQ_CVE_propia!$AC$7,1,0,[58]BdQ_CVE_propia!$B$4)</definedName>
    <definedName name="TIPO_TAB_RESTO_SA" localSheetId="105">OFFSET([58]BdQ_CVE_propia!$AC$7,1,0,[58]BdQ_CVE_propia!$B$4)</definedName>
    <definedName name="TIPO_TAB_RESTO_SA" localSheetId="106">OFFSET([58]BdQ_CVE_propia!$AC$7,1,0,[58]BdQ_CVE_propia!$B$4)</definedName>
    <definedName name="TIPO_TAB_RESTO_SA" localSheetId="115">OFFSET([58]BdQ_CVE_propia!$AC$7,1,0,[58]BdQ_CVE_propia!$B$4)</definedName>
    <definedName name="TIPO_TAB_RESTO_SA" localSheetId="116">OFFSET([58]BdQ_CVE_propia!$AC$7,1,0,[58]BdQ_CVE_propia!$B$4)</definedName>
    <definedName name="TIPO_TAB_RESTO_SA" localSheetId="117">OFFSET([58]BdQ_CVE_propia!$AC$7,1,0,[58]BdQ_CVE_propia!$B$4)</definedName>
    <definedName name="TIPO_TAB_RESTO_SA" localSheetId="107">OFFSET([58]BdQ_CVE_propia!$AC$7,1,0,[58]BdQ_CVE_propia!$B$4)</definedName>
    <definedName name="TIPO_TAB_RESTO_SA" localSheetId="108">OFFSET([58]BdQ_CVE_propia!$AC$7,1,0,[58]BdQ_CVE_propia!$B$4)</definedName>
    <definedName name="TIPO_TAB_RESTO_SA" localSheetId="109">OFFSET([58]BdQ_CVE_propia!$AC$7,1,0,[58]BdQ_CVE_propia!$B$4)</definedName>
    <definedName name="TIPO_TAB_RESTO_SA" localSheetId="110">OFFSET([58]BdQ_CVE_propia!$AC$7,1,0,[58]BdQ_CVE_propia!$B$4)</definedName>
    <definedName name="TIPO_TAB_RESTO_SA" localSheetId="111">OFFSET([58]BdQ_CVE_propia!$AC$7,1,0,[58]BdQ_CVE_propia!$B$4)</definedName>
    <definedName name="TIPO_TAB_RESTO_SA" localSheetId="112">OFFSET([58]BdQ_CVE_propia!$AC$7,1,0,[58]BdQ_CVE_propia!$B$4)</definedName>
    <definedName name="TIPO_TAB_RESTO_SA" localSheetId="113">OFFSET([58]BdQ_CVE_propia!$AC$7,1,0,[58]BdQ_CVE_propia!$B$4)</definedName>
    <definedName name="TIPO_TAB_RESTO_SA" localSheetId="114">OFFSET([58]BdQ_CVE_propia!$AC$7,1,0,[58]BdQ_CVE_propia!$B$4)</definedName>
    <definedName name="TIPO_TAB_RESTO_SA">OFFSET([59]BdQ_CVE_propia!$AC$7,1,0,[59]BdQ_CVE_propia!$B$4)</definedName>
    <definedName name="TIPO_TABACO_CAJ" localSheetId="98">OFFSET([58]BdQ_Bruta_propia!$T$7,1,0,[58]BdQ_CVE_propia!$B$4)</definedName>
    <definedName name="TIPO_TABACO_CAJ" localSheetId="100">OFFSET([58]BdQ_Bruta_propia!$T$7,1,0,[58]BdQ_CVE_propia!$B$4)</definedName>
    <definedName name="TIPO_TABACO_CAJ" localSheetId="101">OFFSET([58]BdQ_Bruta_propia!$T$7,1,0,[58]BdQ_CVE_propia!$B$4)</definedName>
    <definedName name="TIPO_TABACO_CAJ" localSheetId="102">OFFSET([58]BdQ_Bruta_propia!$T$7,1,0,[58]BdQ_CVE_propia!$B$4)</definedName>
    <definedName name="TIPO_TABACO_CAJ" localSheetId="103">OFFSET([58]BdQ_Bruta_propia!$T$7,1,0,[58]BdQ_CVE_propia!$B$4)</definedName>
    <definedName name="TIPO_TABACO_CAJ" localSheetId="104">OFFSET([58]BdQ_Bruta_propia!$T$7,1,0,[58]BdQ_CVE_propia!$B$4)</definedName>
    <definedName name="TIPO_TABACO_CAJ" localSheetId="105">OFFSET([58]BdQ_Bruta_propia!$T$7,1,0,[58]BdQ_CVE_propia!$B$4)</definedName>
    <definedName name="TIPO_TABACO_CAJ" localSheetId="106">OFFSET([58]BdQ_Bruta_propia!$T$7,1,0,[58]BdQ_CVE_propia!$B$4)</definedName>
    <definedName name="TIPO_TABACO_CAJ" localSheetId="115">OFFSET([58]BdQ_Bruta_propia!$T$7,1,0,[58]BdQ_CVE_propia!$B$4)</definedName>
    <definedName name="TIPO_TABACO_CAJ" localSheetId="116">OFFSET([58]BdQ_Bruta_propia!$T$7,1,0,[58]BdQ_CVE_propia!$B$4)</definedName>
    <definedName name="TIPO_TABACO_CAJ" localSheetId="117">OFFSET([58]BdQ_Bruta_propia!$T$7,1,0,[58]BdQ_CVE_propia!$B$4)</definedName>
    <definedName name="TIPO_TABACO_CAJ" localSheetId="107">OFFSET([58]BdQ_Bruta_propia!$T$7,1,0,[58]BdQ_CVE_propia!$B$4)</definedName>
    <definedName name="TIPO_TABACO_CAJ" localSheetId="108">OFFSET([58]BdQ_Bruta_propia!$T$7,1,0,[58]BdQ_CVE_propia!$B$4)</definedName>
    <definedName name="TIPO_TABACO_CAJ" localSheetId="109">OFFSET([58]BdQ_Bruta_propia!$T$7,1,0,[58]BdQ_CVE_propia!$B$4)</definedName>
    <definedName name="TIPO_TABACO_CAJ" localSheetId="110">OFFSET([58]BdQ_Bruta_propia!$T$7,1,0,[58]BdQ_CVE_propia!$B$4)</definedName>
    <definedName name="TIPO_TABACO_CAJ" localSheetId="111">OFFSET([58]BdQ_Bruta_propia!$T$7,1,0,[58]BdQ_CVE_propia!$B$4)</definedName>
    <definedName name="TIPO_TABACO_CAJ" localSheetId="112">OFFSET([58]BdQ_Bruta_propia!$T$7,1,0,[58]BdQ_CVE_propia!$B$4)</definedName>
    <definedName name="TIPO_TABACO_CAJ" localSheetId="113">OFFSET([58]BdQ_Bruta_propia!$T$7,1,0,[58]BdQ_CVE_propia!$B$4)</definedName>
    <definedName name="TIPO_TABACO_CAJ" localSheetId="114">OFFSET([58]BdQ_Bruta_propia!$T$7,1,0,[58]BdQ_CVE_propia!$B$4)</definedName>
    <definedName name="TIPO_TABACO_CAJ">OFFSET([59]BdQ_Bruta_propia!$T$7,1,0,[59]BdQ_CVE_propia!$B$4)</definedName>
    <definedName name="TIPO_TABACO_CAJ_SA" localSheetId="98">OFFSET([58]BdQ_CVE_propia!$AD$7,1,0,[58]BdQ_CVE_propia!$B$4)</definedName>
    <definedName name="TIPO_TABACO_CAJ_SA" localSheetId="100">OFFSET([58]BdQ_CVE_propia!$AD$7,1,0,[58]BdQ_CVE_propia!$B$4)</definedName>
    <definedName name="TIPO_TABACO_CAJ_SA" localSheetId="101">OFFSET([58]BdQ_CVE_propia!$AD$7,1,0,[58]BdQ_CVE_propia!$B$4)</definedName>
    <definedName name="TIPO_TABACO_CAJ_SA" localSheetId="102">OFFSET([58]BdQ_CVE_propia!$AD$7,1,0,[58]BdQ_CVE_propia!$B$4)</definedName>
    <definedName name="TIPO_TABACO_CAJ_SA" localSheetId="103">OFFSET([58]BdQ_CVE_propia!$AD$7,1,0,[58]BdQ_CVE_propia!$B$4)</definedName>
    <definedName name="TIPO_TABACO_CAJ_SA" localSheetId="104">OFFSET([58]BdQ_CVE_propia!$AD$7,1,0,[58]BdQ_CVE_propia!$B$4)</definedName>
    <definedName name="TIPO_TABACO_CAJ_SA" localSheetId="105">OFFSET([58]BdQ_CVE_propia!$AD$7,1,0,[58]BdQ_CVE_propia!$B$4)</definedName>
    <definedName name="TIPO_TABACO_CAJ_SA" localSheetId="106">OFFSET([58]BdQ_CVE_propia!$AD$7,1,0,[58]BdQ_CVE_propia!$B$4)</definedName>
    <definedName name="TIPO_TABACO_CAJ_SA" localSheetId="115">OFFSET([58]BdQ_CVE_propia!$AD$7,1,0,[58]BdQ_CVE_propia!$B$4)</definedName>
    <definedName name="TIPO_TABACO_CAJ_SA" localSheetId="116">OFFSET([58]BdQ_CVE_propia!$AD$7,1,0,[58]BdQ_CVE_propia!$B$4)</definedName>
    <definedName name="TIPO_TABACO_CAJ_SA" localSheetId="117">OFFSET([58]BdQ_CVE_propia!$AD$7,1,0,[58]BdQ_CVE_propia!$B$4)</definedName>
    <definedName name="TIPO_TABACO_CAJ_SA" localSheetId="107">OFFSET([58]BdQ_CVE_propia!$AD$7,1,0,[58]BdQ_CVE_propia!$B$4)</definedName>
    <definedName name="TIPO_TABACO_CAJ_SA" localSheetId="108">OFFSET([58]BdQ_CVE_propia!$AD$7,1,0,[58]BdQ_CVE_propia!$B$4)</definedName>
    <definedName name="TIPO_TABACO_CAJ_SA" localSheetId="109">OFFSET([58]BdQ_CVE_propia!$AD$7,1,0,[58]BdQ_CVE_propia!$B$4)</definedName>
    <definedName name="TIPO_TABACO_CAJ_SA" localSheetId="110">OFFSET([58]BdQ_CVE_propia!$AD$7,1,0,[58]BdQ_CVE_propia!$B$4)</definedName>
    <definedName name="TIPO_TABACO_CAJ_SA" localSheetId="111">OFFSET([58]BdQ_CVE_propia!$AD$7,1,0,[58]BdQ_CVE_propia!$B$4)</definedName>
    <definedName name="TIPO_TABACO_CAJ_SA" localSheetId="112">OFFSET([58]BdQ_CVE_propia!$AD$7,1,0,[58]BdQ_CVE_propia!$B$4)</definedName>
    <definedName name="TIPO_TABACO_CAJ_SA" localSheetId="113">OFFSET([58]BdQ_CVE_propia!$AD$7,1,0,[58]BdQ_CVE_propia!$B$4)</definedName>
    <definedName name="TIPO_TABACO_CAJ_SA" localSheetId="114">OFFSET([58]BdQ_CVE_propia!$AD$7,1,0,[58]BdQ_CVE_propia!$B$4)</definedName>
    <definedName name="TIPO_TABACO_CAJ_SA">OFFSET([59]BdQ_CVE_propia!$AD$7,1,0,[59]BdQ_CVE_propia!$B$4)</definedName>
    <definedName name="TITULO" localSheetId="98">'[85]PRD-3'!#REF!</definedName>
    <definedName name="TITULO" localSheetId="100">'[85]PRD-3'!#REF!</definedName>
    <definedName name="TITULO" localSheetId="101">'[85]PRD-3'!#REF!</definedName>
    <definedName name="TITULO" localSheetId="102">'[85]PRD-3'!#REF!</definedName>
    <definedName name="TITULO" localSheetId="103">'[85]PRD-3'!#REF!</definedName>
    <definedName name="TITULO" localSheetId="104">'[85]PRD-3'!#REF!</definedName>
    <definedName name="TITULO" localSheetId="105">'[85]PRD-3'!#REF!</definedName>
    <definedName name="TITULO" localSheetId="115">'[85]PRD-3'!#REF!</definedName>
    <definedName name="TITULO" localSheetId="116">'[85]PRD-3'!#REF!</definedName>
    <definedName name="TITULO" localSheetId="117">'[85]PRD-3'!#REF!</definedName>
    <definedName name="TITULO" localSheetId="111">'[85]PRD-3'!#REF!</definedName>
    <definedName name="TITULO" localSheetId="112">'[85]PRD-3'!#REF!</definedName>
    <definedName name="TITULO" localSheetId="113">'[85]PRD-3'!#REF!</definedName>
    <definedName name="TITULO" localSheetId="114">'[85]PRD-3'!#REF!</definedName>
    <definedName name="TITULO">'[85]PRD-3'!#REF!</definedName>
    <definedName name="tj" localSheetId="27" hidden="1">{"Riqfin97",#N/A,FALSE,"Tran";"Riqfinpro",#N/A,FALSE,"Tran"}</definedName>
    <definedName name="tj" localSheetId="29" hidden="1">{"Riqfin97",#N/A,FALSE,"Tran";"Riqfinpro",#N/A,FALSE,"Tran"}</definedName>
    <definedName name="tj" localSheetId="71" hidden="1">{"Riqfin97",#N/A,FALSE,"Tran";"Riqfinpro",#N/A,FALSE,"Tran"}</definedName>
    <definedName name="tj" localSheetId="72" hidden="1">{"Riqfin97",#N/A,FALSE,"Tran";"Riqfinpro",#N/A,FALSE,"Tran"}</definedName>
    <definedName name="tj" localSheetId="74" hidden="1">{"Riqfin97",#N/A,FALSE,"Tran";"Riqfinpro",#N/A,FALSE,"Tran"}</definedName>
    <definedName name="tj" localSheetId="79" hidden="1">{"Riqfin97",#N/A,FALSE,"Tran";"Riqfinpro",#N/A,FALSE,"Tran"}</definedName>
    <definedName name="tj" localSheetId="80" hidden="1">{"Riqfin97",#N/A,FALSE,"Tran";"Riqfinpro",#N/A,FALSE,"Tran"}</definedName>
    <definedName name="tj" localSheetId="30" hidden="1">{"Riqfin97",#N/A,FALSE,"Tran";"Riqfinpro",#N/A,FALSE,"Tran"}</definedName>
    <definedName name="tj" localSheetId="81" hidden="1">{"Riqfin97",#N/A,FALSE,"Tran";"Riqfinpro",#N/A,FALSE,"Tran"}</definedName>
    <definedName name="tj" hidden="1">{"Riqfin97",#N/A,FALSE,"Tran";"Riqfinpro",#N/A,FALSE,"Tran"}</definedName>
    <definedName name="tretry" hidden="1">[30]Data!#REF!</definedName>
    <definedName name="TRNR_00180e1425fc4e94abd36b943636d8dd_50_3" hidden="1">'GR39'!#REF!</definedName>
    <definedName name="TRNR_01295e5c4a0748d3a63cbc44f65d82d8_2_1" localSheetId="37" hidden="1">#REF!</definedName>
    <definedName name="TRNR_01295e5c4a0748d3a63cbc44f65d82d8_2_1" localSheetId="38" hidden="1">#REF!</definedName>
    <definedName name="TRNR_01295e5c4a0748d3a63cbc44f65d82d8_2_1" localSheetId="27" hidden="1">#REF!</definedName>
    <definedName name="TRNR_01295e5c4a0748d3a63cbc44f65d82d8_2_1" localSheetId="30" hidden="1">#REF!</definedName>
    <definedName name="TRNR_01295e5c4a0748d3a63cbc44f65d82d8_2_1" hidden="1">#REF!</definedName>
    <definedName name="TRNR_0166126cd17c4908903dc29ffad88811_5_4" localSheetId="38" hidden="1">#REF!</definedName>
    <definedName name="TRNR_0166126cd17c4908903dc29ffad88811_5_4" localSheetId="27" hidden="1">#REF!</definedName>
    <definedName name="TRNR_0166126cd17c4908903dc29ffad88811_5_4" localSheetId="30" hidden="1">#REF!</definedName>
    <definedName name="TRNR_0166126cd17c4908903dc29ffad88811_5_4" hidden="1">#REF!</definedName>
    <definedName name="TRNR_01a2248e121647cc91e4cd0ea68a9bfc_311_10" hidden="1">#REF!</definedName>
    <definedName name="TRNR_01b1358649914c7da94d6922cf71215a_1_1" localSheetId="35" hidden="1">#REF!</definedName>
    <definedName name="TRNR_01b1358649914c7da94d6922cf71215a_1_1" localSheetId="36" hidden="1">#REF!</definedName>
    <definedName name="TRNR_01b1358649914c7da94d6922cf71215a_1_1" localSheetId="37" hidden="1">#REF!</definedName>
    <definedName name="TRNR_01b1358649914c7da94d6922cf71215a_1_1" localSheetId="38" hidden="1">#REF!</definedName>
    <definedName name="TRNR_01b1358649914c7da94d6922cf71215a_1_1" localSheetId="27" hidden="1">#REF!</definedName>
    <definedName name="TRNR_01b1358649914c7da94d6922cf71215a_1_1" localSheetId="70" hidden="1">#REF!</definedName>
    <definedName name="TRNR_01b1358649914c7da94d6922cf71215a_1_1" localSheetId="71" hidden="1">#REF!</definedName>
    <definedName name="TRNR_01b1358649914c7da94d6922cf71215a_1_1" localSheetId="72" hidden="1">#REF!</definedName>
    <definedName name="TRNR_01b1358649914c7da94d6922cf71215a_1_1" localSheetId="74" hidden="1">#REF!</definedName>
    <definedName name="TRNR_01b1358649914c7da94d6922cf71215a_1_1" localSheetId="76" hidden="1">#REF!</definedName>
    <definedName name="TRNR_01b1358649914c7da94d6922cf71215a_1_1" localSheetId="77" hidden="1">#REF!</definedName>
    <definedName name="TRNR_01b1358649914c7da94d6922cf71215a_1_1" localSheetId="78" hidden="1">#REF!</definedName>
    <definedName name="TRNR_01b1358649914c7da94d6922cf71215a_1_1" localSheetId="79" hidden="1">#REF!</definedName>
    <definedName name="TRNR_01b1358649914c7da94d6922cf71215a_1_1" localSheetId="80" hidden="1">#REF!</definedName>
    <definedName name="TRNR_01b1358649914c7da94d6922cf71215a_1_1" localSheetId="30" hidden="1">#REF!</definedName>
    <definedName name="TRNR_01b1358649914c7da94d6922cf71215a_1_1" localSheetId="81" hidden="1">#REF!</definedName>
    <definedName name="TRNR_01b1358649914c7da94d6922cf71215a_1_1" hidden="1">#REF!</definedName>
    <definedName name="TRNR_023aa718446c49108dabf1982ecd4f64_59_3" hidden="1">'GR39'!#REF!</definedName>
    <definedName name="TRNR_02df0c7971bd4af2bee25cbdbab71635_52_37" hidden="1">#REF!</definedName>
    <definedName name="TRNR_0372e32d4552470390ed9464c7f341ab_5871_12" localSheetId="78" hidden="1">'GR47'!#REF!</definedName>
    <definedName name="TRNR_0372e32d4552470390ed9464c7f341ab_5871_12" hidden="1">'GR46'!#REF!</definedName>
    <definedName name="TRNR_041261b743bf4e2193c1e8575ffda30e_5886_6" hidden="1">'GR45'!#REF!</definedName>
    <definedName name="TRNR_0541f4f944a044fa95ac9c28a27da9f3_5842_12" localSheetId="78" hidden="1">'GR47'!#REF!</definedName>
    <definedName name="TRNR_0541f4f944a044fa95ac9c28a27da9f3_5842_12" hidden="1">'GR46'!#REF!</definedName>
    <definedName name="TRNR_0590e98b5dac4c16b936fe2af56614fb_40_6" hidden="1">#REF!</definedName>
    <definedName name="TRNR_0707a6fdd65f4f71ae6a2ed1c2239128_32_3" localSheetId="37" hidden="1">#REF!</definedName>
    <definedName name="TRNR_0707a6fdd65f4f71ae6a2ed1c2239128_32_3" hidden="1">#REF!</definedName>
    <definedName name="TRNR_07fb560b97964233a58b33e1fdedefd9_4914_9" localSheetId="35" hidden="1">#REF!</definedName>
    <definedName name="TRNR_07fb560b97964233a58b33e1fdedefd9_4914_9" localSheetId="36" hidden="1">#REF!</definedName>
    <definedName name="TRNR_07fb560b97964233a58b33e1fdedefd9_4914_9" localSheetId="37" hidden="1">#REF!</definedName>
    <definedName name="TRNR_07fb560b97964233a58b33e1fdedefd9_4914_9" localSheetId="71" hidden="1">#REF!</definedName>
    <definedName name="TRNR_07fb560b97964233a58b33e1fdedefd9_4914_9" localSheetId="72" hidden="1">#REF!</definedName>
    <definedName name="TRNR_07fb560b97964233a58b33e1fdedefd9_4914_9" localSheetId="74" hidden="1">#REF!</definedName>
    <definedName name="TRNR_07fb560b97964233a58b33e1fdedefd9_4914_9" localSheetId="76" hidden="1">#REF!</definedName>
    <definedName name="TRNR_07fb560b97964233a58b33e1fdedefd9_4914_9" localSheetId="77" hidden="1">#REF!</definedName>
    <definedName name="TRNR_07fb560b97964233a58b33e1fdedefd9_4914_9" localSheetId="78" hidden="1">#REF!</definedName>
    <definedName name="TRNR_07fb560b97964233a58b33e1fdedefd9_4914_9" localSheetId="79" hidden="1">#REF!</definedName>
    <definedName name="TRNR_07fb560b97964233a58b33e1fdedefd9_4914_9" localSheetId="80" hidden="1">#REF!</definedName>
    <definedName name="TRNR_07fb560b97964233a58b33e1fdedefd9_4914_9" localSheetId="81" hidden="1">#REF!</definedName>
    <definedName name="TRNR_07fb560b97964233a58b33e1fdedefd9_4914_9" hidden="1">#REF!</definedName>
    <definedName name="TRNR_0848e85183c44535ac3e0b7f8fea0784_20_3" localSheetId="37" hidden="1">[100]Ds_iapc!#REF!</definedName>
    <definedName name="TRNR_0848e85183c44535ac3e0b7f8fea0784_20_3" hidden="1">#REF!</definedName>
    <definedName name="TRNR_084f6bc1ea7a40f0850c7ba175e9f37e_5881_12" localSheetId="78" hidden="1">'GR47'!#REF!</definedName>
    <definedName name="TRNR_084f6bc1ea7a40f0850c7ba175e9f37e_5881_12" hidden="1">'GR46'!#REF!</definedName>
    <definedName name="TRNR_087b0d87ca1e4c21adc794c2f724108d_61_2" localSheetId="37" hidden="1" xml:space="preserve">                                                                                                                        [100]Ds_mp_tc!#REF!</definedName>
    <definedName name="TRNR_087b0d87ca1e4c21adc794c2f724108d_61_2" hidden="1">#REF!</definedName>
    <definedName name="TRNR_08a6fd053fe14c3e96321a36c45e86ae_5861_12" localSheetId="78" hidden="1">'GR47'!#REF!</definedName>
    <definedName name="TRNR_08a6fd053fe14c3e96321a36c45e86ae_5861_12" hidden="1">'GR46'!#REF!</definedName>
    <definedName name="TRNR_09459d88c4d547158c4100bc3031b5e6_4939_9" localSheetId="35" hidden="1">#REF!</definedName>
    <definedName name="TRNR_09459d88c4d547158c4100bc3031b5e6_4939_9" localSheetId="36" hidden="1">#REF!</definedName>
    <definedName name="TRNR_09459d88c4d547158c4100bc3031b5e6_4939_9" localSheetId="37" hidden="1">#REF!</definedName>
    <definedName name="TRNR_09459d88c4d547158c4100bc3031b5e6_4939_9" localSheetId="71" hidden="1">#REF!</definedName>
    <definedName name="TRNR_09459d88c4d547158c4100bc3031b5e6_4939_9" localSheetId="72" hidden="1">#REF!</definedName>
    <definedName name="TRNR_09459d88c4d547158c4100bc3031b5e6_4939_9" localSheetId="74" hidden="1">#REF!</definedName>
    <definedName name="TRNR_09459d88c4d547158c4100bc3031b5e6_4939_9" localSheetId="76" hidden="1">#REF!</definedName>
    <definedName name="TRNR_09459d88c4d547158c4100bc3031b5e6_4939_9" localSheetId="77" hidden="1">#REF!</definedName>
    <definedName name="TRNR_09459d88c4d547158c4100bc3031b5e6_4939_9" localSheetId="78" hidden="1">#REF!</definedName>
    <definedName name="TRNR_09459d88c4d547158c4100bc3031b5e6_4939_9" localSheetId="79" hidden="1">#REF!</definedName>
    <definedName name="TRNR_09459d88c4d547158c4100bc3031b5e6_4939_9" localSheetId="80" hidden="1">#REF!</definedName>
    <definedName name="TRNR_09459d88c4d547158c4100bc3031b5e6_4939_9" localSheetId="81" hidden="1">#REF!</definedName>
    <definedName name="TRNR_09459d88c4d547158c4100bc3031b5e6_4939_9" hidden="1">#REF!</definedName>
    <definedName name="TRNR_094d2bc1b9ce4afc9b610f4f2106376a_5864_6" hidden="1">'GR45'!#REF!</definedName>
    <definedName name="TRNR_0a0083ce27bb46208a785fa30b110838_2_1" hidden="1">#REF!</definedName>
    <definedName name="TRNR_0a5b8309c4bf4d6d88b62e422660b19e_310_16" hidden="1">#REF!</definedName>
    <definedName name="TRNR_0b0a6eacb60b4a16b590b16609f80444_5854_12" localSheetId="78" hidden="1">'GR47'!#REF!</definedName>
    <definedName name="TRNR_0b0a6eacb60b4a16b590b16609f80444_5854_12" hidden="1">'GR46'!#REF!</definedName>
    <definedName name="TRNR_0bda5d273e3143b0a0fb36fd2d5dab8c_40_50" hidden="1">#REF!</definedName>
    <definedName name="TRNR_0c211fa811f54c6db05cb4d0cc83f944_584_1" localSheetId="27" hidden="1">[101]PEPP!#REF!</definedName>
    <definedName name="TRNR_0c211fa811f54c6db05cb4d0cc83f944_584_1" localSheetId="70" hidden="1">[101]PEPP!#REF!</definedName>
    <definedName name="TRNR_0c211fa811f54c6db05cb4d0cc83f944_584_1" localSheetId="29" hidden="1">[101]PEPP!#REF!</definedName>
    <definedName name="TRNR_0c211fa811f54c6db05cb4d0cc83f944_584_1" localSheetId="71" hidden="1">[101]PEPP!#REF!</definedName>
    <definedName name="TRNR_0c211fa811f54c6db05cb4d0cc83f944_584_1" localSheetId="72" hidden="1">[101]PEPP!#REF!</definedName>
    <definedName name="TRNR_0c211fa811f54c6db05cb4d0cc83f944_584_1" localSheetId="79" hidden="1">[101]PEPP!#REF!</definedName>
    <definedName name="TRNR_0c211fa811f54c6db05cb4d0cc83f944_584_1" localSheetId="80" hidden="1">[101]PEPP!#REF!</definedName>
    <definedName name="TRNR_0c211fa811f54c6db05cb4d0cc83f944_584_1" localSheetId="30" hidden="1">[101]PEPP!#REF!</definedName>
    <definedName name="TRNR_0c211fa811f54c6db05cb4d0cc83f944_584_1" localSheetId="81" hidden="1">[102]PEPP!#REF!</definedName>
    <definedName name="TRNR_0c211fa811f54c6db05cb4d0cc83f944_584_1" hidden="1">[102]PEPP!#REF!</definedName>
    <definedName name="TRNR_0c5d733389db4b2290eb4f2d0fc86fe9_2_1" localSheetId="37" hidden="1" xml:space="preserve">                                                                                                                        [100]Ds_pet!#REF!</definedName>
    <definedName name="TRNR_0c5d733389db4b2290eb4f2d0fc86fe9_2_1" localSheetId="38" hidden="1">#REF!</definedName>
    <definedName name="TRNR_0c5d733389db4b2290eb4f2d0fc86fe9_2_1" localSheetId="27" hidden="1">#REF!</definedName>
    <definedName name="TRNR_0c5d733389db4b2290eb4f2d0fc86fe9_2_1" localSheetId="30" hidden="1">#REF!</definedName>
    <definedName name="TRNR_0c5d733389db4b2290eb4f2d0fc86fe9_2_1" hidden="1">#REF!</definedName>
    <definedName name="TRNR_0ca97f340ba2471e951f10320f410917_5873_6" hidden="1">'GR45'!#REF!</definedName>
    <definedName name="TRNR_0d516512fe8849f598a29de80ec9d0ac_138_3" hidden="1">#REF!</definedName>
    <definedName name="TRNR_0d7432b55c0047daade34f3848629fd6_6045_7" localSheetId="37" hidden="1" xml:space="preserve">                                                                                                                        [100]Ds_mp_tc!$R$5</definedName>
    <definedName name="TRNR_0d7432b55c0047daade34f3848629fd6_6045_7" localSheetId="27" hidden="1">#REF!</definedName>
    <definedName name="TRNR_0d7432b55c0047daade34f3848629fd6_6045_7" localSheetId="30" hidden="1">#REF!</definedName>
    <definedName name="TRNR_0d7432b55c0047daade34f3848629fd6_6045_7" hidden="1">#REF!</definedName>
    <definedName name="TRNR_0d7b72afa43f4b53a4cbba5328edc55b_50_3" hidden="1">'GR39'!#REF!</definedName>
    <definedName name="TRNR_0eceee26e596457b884f2dc885191b07_6045_7" localSheetId="37" hidden="1" xml:space="preserve">                                                                                                                        [100]Ds_mp_tc!$R$5</definedName>
    <definedName name="TRNR_0eceee26e596457b884f2dc885191b07_6045_7" localSheetId="27" hidden="1">#REF!</definedName>
    <definedName name="TRNR_0eceee26e596457b884f2dc885191b07_6045_7" localSheetId="30" hidden="1">#REF!</definedName>
    <definedName name="TRNR_0eceee26e596457b884f2dc885191b07_6045_7" hidden="1">#REF!</definedName>
    <definedName name="TRNR_0ef4afa871954067a1655461afa18378_17_2" localSheetId="35" hidden="1">'[103]BalancesBCE-FED'!#REF!</definedName>
    <definedName name="TRNR_0ef4afa871954067a1655461afa18378_17_2" localSheetId="36" hidden="1">'[103]BalancesBCE-FED'!#REF!</definedName>
    <definedName name="TRNR_0ef4afa871954067a1655461afa18378_17_2" localSheetId="37" hidden="1">'[103]BalancesBCE-FED'!#REF!</definedName>
    <definedName name="TRNR_0ef4afa871954067a1655461afa18378_17_2" localSheetId="27" hidden="1">'[103]BalancesBCE-FED'!#REF!</definedName>
    <definedName name="TRNR_0ef4afa871954067a1655461afa18378_17_2" localSheetId="71" hidden="1">#REF!</definedName>
    <definedName name="TRNR_0ef4afa871954067a1655461afa18378_17_2" localSheetId="72" hidden="1">#REF!</definedName>
    <definedName name="TRNR_0ef4afa871954067a1655461afa18378_17_2" localSheetId="74" hidden="1">#REF!</definedName>
    <definedName name="TRNR_0ef4afa871954067a1655461afa18378_17_2" localSheetId="76" hidden="1">'[103]BalancesBCE-FED'!#REF!</definedName>
    <definedName name="TRNR_0ef4afa871954067a1655461afa18378_17_2" localSheetId="77" hidden="1">'[103]BalancesBCE-FED'!#REF!</definedName>
    <definedName name="TRNR_0ef4afa871954067a1655461afa18378_17_2" localSheetId="78" hidden="1">'[103]BalancesBCE-FED'!#REF!</definedName>
    <definedName name="TRNR_0ef4afa871954067a1655461afa18378_17_2" localSheetId="79" hidden="1">#REF!</definedName>
    <definedName name="TRNR_0ef4afa871954067a1655461afa18378_17_2" localSheetId="80" hidden="1">#REF!</definedName>
    <definedName name="TRNR_0ef4afa871954067a1655461afa18378_17_2" localSheetId="30" hidden="1">'[103]BalancesBCE-FED'!#REF!</definedName>
    <definedName name="TRNR_0ef4afa871954067a1655461afa18378_17_2" localSheetId="81" hidden="1">#REF!</definedName>
    <definedName name="TRNR_0ef4afa871954067a1655461afa18378_17_2" hidden="1">'[103]BalancesBCE-FED'!#REF!</definedName>
    <definedName name="TRNR_108598a1fa654c7f90c5a09681cda312_5820_12" localSheetId="78" hidden="1">'GR47'!#REF!</definedName>
    <definedName name="TRNR_108598a1fa654c7f90c5a09681cda312_5820_12" hidden="1">'GR46'!#REF!</definedName>
    <definedName name="TRNR_10c64fb6b10f4cafb936ee68fdc96d53_5879_12" localSheetId="78" hidden="1">'GR47'!#REF!</definedName>
    <definedName name="TRNR_10c64fb6b10f4cafb936ee68fdc96d53_5879_12" hidden="1">'GR46'!#REF!</definedName>
    <definedName name="TRNR_11054d18bf5c4cca9adae1deca5d2569_5671_6" localSheetId="77" hidden="1">'GR46'!#REF!</definedName>
    <definedName name="TRNR_11054d18bf5c4cca9adae1deca5d2569_5671_6" localSheetId="78" hidden="1">'GR47'!#REF!</definedName>
    <definedName name="TRNR_11f0159542eb40be9af0761f0335a032_654_3" hidden="1">'GR39'!$B$2</definedName>
    <definedName name="TRNR_122c031265a24b1bafa999bb7c200101_523_1" localSheetId="35" hidden="1">#REF!</definedName>
    <definedName name="TRNR_122c031265a24b1bafa999bb7c200101_523_1" localSheetId="36" hidden="1">#REF!</definedName>
    <definedName name="TRNR_122c031265a24b1bafa999bb7c200101_523_1" localSheetId="37" hidden="1">#REF!</definedName>
    <definedName name="TRNR_122c031265a24b1bafa999bb7c200101_523_1" localSheetId="38" hidden="1">#REF!</definedName>
    <definedName name="TRNR_122c031265a24b1bafa999bb7c200101_523_1" localSheetId="27" hidden="1">#REF!</definedName>
    <definedName name="TRNR_122c031265a24b1bafa999bb7c200101_523_1" localSheetId="76" hidden="1">#REF!</definedName>
    <definedName name="TRNR_122c031265a24b1bafa999bb7c200101_523_1" localSheetId="77" hidden="1">#REF!</definedName>
    <definedName name="TRNR_122c031265a24b1bafa999bb7c200101_523_1" localSheetId="78" hidden="1">#REF!</definedName>
    <definedName name="TRNR_122c031265a24b1bafa999bb7c200101_523_1" localSheetId="30" hidden="1">#REF!</definedName>
    <definedName name="TRNR_122c031265a24b1bafa999bb7c200101_523_1" hidden="1">#REF!</definedName>
    <definedName name="TRNR_1245fccb1812433794ba2d29963a42ba_5672_12" localSheetId="37" hidden="1">#REF!</definedName>
    <definedName name="TRNR_1245fccb1812433794ba2d29963a42ba_5672_12" localSheetId="38" hidden="1">#REF!</definedName>
    <definedName name="TRNR_1245fccb1812433794ba2d29963a42ba_5672_12" localSheetId="27" hidden="1">#REF!</definedName>
    <definedName name="TRNR_1245fccb1812433794ba2d29963a42ba_5672_12" localSheetId="77" hidden="1">'GR46'!#REF!</definedName>
    <definedName name="TRNR_1245fccb1812433794ba2d29963a42ba_5672_12" localSheetId="78" hidden="1">'GR47'!#REF!</definedName>
    <definedName name="TRNR_1245fccb1812433794ba2d29963a42ba_5672_12" localSheetId="30" hidden="1">#REF!</definedName>
    <definedName name="TRNR_1245fccb1812433794ba2d29963a42ba_5672_12" hidden="1">#REF!</definedName>
    <definedName name="TRNR_126764fd8e8c49b480a2bf34b8d47f95_5768_12" localSheetId="78" hidden="1">'GR47'!#REF!</definedName>
    <definedName name="TRNR_126764fd8e8c49b480a2bf34b8d47f95_5768_12" hidden="1">'GR46'!#REF!</definedName>
    <definedName name="TRNR_13067fe2c0d74630b87d6e76f1a95bde_0_0" localSheetId="35" hidden="1">#REF!</definedName>
    <definedName name="TRNR_13067fe2c0d74630b87d6e76f1a95bde_0_0" localSheetId="36" hidden="1">#REF!</definedName>
    <definedName name="TRNR_13067fe2c0d74630b87d6e76f1a95bde_0_0" localSheetId="37" hidden="1">#REF!</definedName>
    <definedName name="TRNR_13067fe2c0d74630b87d6e76f1a95bde_0_0" localSheetId="38" hidden="1">#REF!</definedName>
    <definedName name="TRNR_13067fe2c0d74630b87d6e76f1a95bde_0_0" localSheetId="27" hidden="1">#REF!</definedName>
    <definedName name="TRNR_13067fe2c0d74630b87d6e76f1a95bde_0_0" localSheetId="71" hidden="1">#REF!</definedName>
    <definedName name="TRNR_13067fe2c0d74630b87d6e76f1a95bde_0_0" localSheetId="72" hidden="1">#REF!</definedName>
    <definedName name="TRNR_13067fe2c0d74630b87d6e76f1a95bde_0_0" localSheetId="74" hidden="1">#REF!</definedName>
    <definedName name="TRNR_13067fe2c0d74630b87d6e76f1a95bde_0_0" localSheetId="76" hidden="1">#REF!</definedName>
    <definedName name="TRNR_13067fe2c0d74630b87d6e76f1a95bde_0_0" localSheetId="77" hidden="1">#REF!</definedName>
    <definedName name="TRNR_13067fe2c0d74630b87d6e76f1a95bde_0_0" localSheetId="78" hidden="1">#REF!</definedName>
    <definedName name="TRNR_13067fe2c0d74630b87d6e76f1a95bde_0_0" localSheetId="79" hidden="1">#REF!</definedName>
    <definedName name="TRNR_13067fe2c0d74630b87d6e76f1a95bde_0_0" localSheetId="80" hidden="1">#REF!</definedName>
    <definedName name="TRNR_13067fe2c0d74630b87d6e76f1a95bde_0_0" localSheetId="30" hidden="1">#REF!</definedName>
    <definedName name="TRNR_13067fe2c0d74630b87d6e76f1a95bde_0_0" localSheetId="81" hidden="1">#REF!</definedName>
    <definedName name="TRNR_13067fe2c0d74630b87d6e76f1a95bde_0_0" hidden="1">#REF!</definedName>
    <definedName name="TRNR_135adbbe761a4335939eab6ab3a2e2dd_59_3" hidden="1">'GR39'!#REF!</definedName>
    <definedName name="TRNR_139ad7465dcd44d99517ca325d4dcece_5821_12" localSheetId="78" hidden="1">'GR47'!#REF!</definedName>
    <definedName name="TRNR_139ad7465dcd44d99517ca325d4dcece_5821_12" hidden="1">'GR46'!#REF!</definedName>
    <definedName name="TRNR_13a9ae56ec6447e0b3053bb1fa146d71_5856_12" localSheetId="78" hidden="1">'GR47'!#REF!</definedName>
    <definedName name="TRNR_13a9ae56ec6447e0b3053bb1fa146d71_5856_12" hidden="1">'GR46'!#REF!</definedName>
    <definedName name="TRNR_1442a2f97b7e4d429d4ff7a4b88b1cc9_6045_7" localSheetId="37" hidden="1" xml:space="preserve">                                                                                                                        [100]Ds_mp_tc!$R$5</definedName>
    <definedName name="TRNR_1442a2f97b7e4d429d4ff7a4b88b1cc9_6045_7" hidden="1">#REF!</definedName>
    <definedName name="TRNR_1480570f7a7b473d81eb600b241509d6_5807_6" hidden="1">'GR45'!#REF!</definedName>
    <definedName name="TRNR_15e2c15714d54a7c8c20eb6ff3835710_4841_0" localSheetId="35" hidden="1">#REF!</definedName>
    <definedName name="TRNR_15e2c15714d54a7c8c20eb6ff3835710_4841_0" localSheetId="36" hidden="1">#REF!</definedName>
    <definedName name="TRNR_15e2c15714d54a7c8c20eb6ff3835710_4841_0" localSheetId="37" hidden="1">#REF!</definedName>
    <definedName name="TRNR_15e2c15714d54a7c8c20eb6ff3835710_4841_0" localSheetId="71" hidden="1">#REF!</definedName>
    <definedName name="TRNR_15e2c15714d54a7c8c20eb6ff3835710_4841_0" localSheetId="72" hidden="1">#REF!</definedName>
    <definedName name="TRNR_15e2c15714d54a7c8c20eb6ff3835710_4841_0" localSheetId="74" hidden="1">#REF!</definedName>
    <definedName name="TRNR_15e2c15714d54a7c8c20eb6ff3835710_4841_0" localSheetId="76" hidden="1">#REF!</definedName>
    <definedName name="TRNR_15e2c15714d54a7c8c20eb6ff3835710_4841_0" localSheetId="77" hidden="1">#REF!</definedName>
    <definedName name="TRNR_15e2c15714d54a7c8c20eb6ff3835710_4841_0" localSheetId="78" hidden="1">#REF!</definedName>
    <definedName name="TRNR_15e2c15714d54a7c8c20eb6ff3835710_4841_0" localSheetId="79" hidden="1">#REF!</definedName>
    <definedName name="TRNR_15e2c15714d54a7c8c20eb6ff3835710_4841_0" localSheetId="80" hidden="1">#REF!</definedName>
    <definedName name="TRNR_15e2c15714d54a7c8c20eb6ff3835710_4841_0" localSheetId="81" hidden="1">#REF!</definedName>
    <definedName name="TRNR_15e2c15714d54a7c8c20eb6ff3835710_4841_0" hidden="1">#REF!</definedName>
    <definedName name="TRNR_16cca68c77c444ee9d0ab3aee7f214f8_61_2" localSheetId="37" hidden="1" xml:space="preserve">                                                                                                                        [100]Ds_mp_tc!#REF!</definedName>
    <definedName name="TRNR_16cca68c77c444ee9d0ab3aee7f214f8_61_2" hidden="1">#REF!</definedName>
    <definedName name="TRNR_17e9e38f4d1a4a5b8274868a3e7a766e_5875_12" localSheetId="78" hidden="1">'GR47'!#REF!</definedName>
    <definedName name="TRNR_17e9e38f4d1a4a5b8274868a3e7a766e_5875_12" hidden="1">'GR46'!#REF!</definedName>
    <definedName name="TRNR_187f94b6f62e4965990967c030e13a10_61_2" localSheetId="37" hidden="1">[100]Ds_mp_tc!#REF!</definedName>
    <definedName name="TRNR_187f94b6f62e4965990967c030e13a10_61_2" hidden="1">#REF!</definedName>
    <definedName name="TRNR_1893805e9d1c48c7ad7e17f4fa2e1436_916_10" hidden="1">#REF!</definedName>
    <definedName name="TRNR_18a63fc89bc64aa6a0ccedaf33920a04_5671_12" localSheetId="37" hidden="1">#REF!</definedName>
    <definedName name="TRNR_18a63fc89bc64aa6a0ccedaf33920a04_5671_12" localSheetId="70" hidden="1">#REF!</definedName>
    <definedName name="TRNR_18a63fc89bc64aa6a0ccedaf33920a04_5671_12" localSheetId="76" hidden="1">#REF!</definedName>
    <definedName name="TRNR_18a63fc89bc64aa6a0ccedaf33920a04_5671_12" localSheetId="77" hidden="1">#REF!</definedName>
    <definedName name="TRNR_18a63fc89bc64aa6a0ccedaf33920a04_5671_12" localSheetId="78" hidden="1">#REF!</definedName>
    <definedName name="TRNR_18a63fc89bc64aa6a0ccedaf33920a04_5671_12" hidden="1">#REF!</definedName>
    <definedName name="TRNR_18abd1fb5931400cb496d099b405b557_649_3" hidden="1">'GR39'!$B$2</definedName>
    <definedName name="TRNR_1965a4a3b6d04b5b9fac60c21a952bbb_523_1" localSheetId="37" hidden="1">[104]EA_IPCA!#REF!</definedName>
    <definedName name="TRNR_1965a4a3b6d04b5b9fac60c21a952bbb_523_1" localSheetId="71" hidden="1">[105]EA_IPCA!#REF!</definedName>
    <definedName name="TRNR_1965a4a3b6d04b5b9fac60c21a952bbb_523_1" localSheetId="72" hidden="1">[105]EA_IPCA!#REF!</definedName>
    <definedName name="TRNR_1965a4a3b6d04b5b9fac60c21a952bbb_523_1" hidden="1">[106]EA_IPCA!#REF!</definedName>
    <definedName name="TRNR_1991e1a01b94471a95c3ce5912c9ac9f_49_1" localSheetId="79" hidden="1">'[107]Data VIX'!#REF!</definedName>
    <definedName name="TRNR_1991e1a01b94471a95c3ce5912c9ac9f_49_1" localSheetId="80" hidden="1">'[107]Data VIX'!#REF!</definedName>
    <definedName name="TRNR_1991e1a01b94471a95c3ce5912c9ac9f_49_1" localSheetId="81" hidden="1">'[107]Data VIX'!#REF!</definedName>
    <definedName name="TRNR_1991e1a01b94471a95c3ce5912c9ac9f_49_1" hidden="1">'[107]Data VIX'!#REF!</definedName>
    <definedName name="TRNR_199d87a2531e43eba2672a32a67d667e_50_1" localSheetId="27" hidden="1">[101]Balances_BC!#REF!</definedName>
    <definedName name="TRNR_199d87a2531e43eba2672a32a67d667e_50_1" localSheetId="70" hidden="1">[101]Balances_BC!#REF!</definedName>
    <definedName name="TRNR_199d87a2531e43eba2672a32a67d667e_50_1" localSheetId="29" hidden="1">[101]Balances_BC!#REF!</definedName>
    <definedName name="TRNR_199d87a2531e43eba2672a32a67d667e_50_1" localSheetId="71" hidden="1">[101]Balances_BC!#REF!</definedName>
    <definedName name="TRNR_199d87a2531e43eba2672a32a67d667e_50_1" localSheetId="72" hidden="1">[101]Balances_BC!#REF!</definedName>
    <definedName name="TRNR_199d87a2531e43eba2672a32a67d667e_50_1" localSheetId="79" hidden="1">[101]Balances_BC!#REF!</definedName>
    <definedName name="TRNR_199d87a2531e43eba2672a32a67d667e_50_1" localSheetId="80" hidden="1">[101]Balances_BC!#REF!</definedName>
    <definedName name="TRNR_199d87a2531e43eba2672a32a67d667e_50_1" localSheetId="30" hidden="1">[101]Balances_BC!#REF!</definedName>
    <definedName name="TRNR_199d87a2531e43eba2672a32a67d667e_50_1" localSheetId="81" hidden="1">[102]Balances_BC!#REF!</definedName>
    <definedName name="TRNR_199d87a2531e43eba2672a32a67d667e_50_1" hidden="1">[102]Balances_BC!#REF!</definedName>
    <definedName name="TRNR_1a1a949443d64d47a5d70a88cf1b4eb1_919_10" hidden="1">#REF!</definedName>
    <definedName name="TRNR_1a36e05143fe447daa928892211cadb5_0_0" localSheetId="27" hidden="1">#REF!</definedName>
    <definedName name="TRNR_1a36e05143fe447daa928892211cadb5_0_0" localSheetId="70" hidden="1">#REF!</definedName>
    <definedName name="TRNR_1a36e05143fe447daa928892211cadb5_0_0" localSheetId="71" hidden="1">#REF!</definedName>
    <definedName name="TRNR_1a36e05143fe447daa928892211cadb5_0_0" localSheetId="72" hidden="1">#REF!</definedName>
    <definedName name="TRNR_1a36e05143fe447daa928892211cadb5_0_0" localSheetId="74" hidden="1">#REF!</definedName>
    <definedName name="TRNR_1a36e05143fe447daa928892211cadb5_0_0" localSheetId="79" hidden="1">#REF!</definedName>
    <definedName name="TRNR_1a36e05143fe447daa928892211cadb5_0_0" localSheetId="80" hidden="1">#REF!</definedName>
    <definedName name="TRNR_1a36e05143fe447daa928892211cadb5_0_0" localSheetId="30" hidden="1">#REF!</definedName>
    <definedName name="TRNR_1a36e05143fe447daa928892211cadb5_0_0" localSheetId="81" hidden="1">#REF!</definedName>
    <definedName name="TRNR_1a36e05143fe447daa928892211cadb5_0_0" hidden="1">#REF!</definedName>
    <definedName name="TRNR_1ab9e1da3e4c43cd9e0064f82c9a4f59_6045_2" localSheetId="37" hidden="1" xml:space="preserve">                                                                                                                                                                                [100]Ds_mp_tc!#REF!</definedName>
    <definedName name="TRNR_1ab9e1da3e4c43cd9e0064f82c9a4f59_6045_2" localSheetId="38" hidden="1">#REF!</definedName>
    <definedName name="TRNR_1ab9e1da3e4c43cd9e0064f82c9a4f59_6045_2" localSheetId="27" hidden="1">#REF!</definedName>
    <definedName name="TRNR_1ab9e1da3e4c43cd9e0064f82c9a4f59_6045_2" localSheetId="30" hidden="1">#REF!</definedName>
    <definedName name="TRNR_1ab9e1da3e4c43cd9e0064f82c9a4f59_6045_2" hidden="1">#REF!</definedName>
    <definedName name="TRNR_1b3dbeed98764616a988cc8e445c7e8b_61_1" localSheetId="27" hidden="1">[101]PEPP!#REF!</definedName>
    <definedName name="TRNR_1b3dbeed98764616a988cc8e445c7e8b_61_1" localSheetId="70" hidden="1">[101]PEPP!#REF!</definedName>
    <definedName name="TRNR_1b3dbeed98764616a988cc8e445c7e8b_61_1" localSheetId="29" hidden="1">[101]PEPP!#REF!</definedName>
    <definedName name="TRNR_1b3dbeed98764616a988cc8e445c7e8b_61_1" localSheetId="71" hidden="1">[101]PEPP!#REF!</definedName>
    <definedName name="TRNR_1b3dbeed98764616a988cc8e445c7e8b_61_1" localSheetId="72" hidden="1">[101]PEPP!#REF!</definedName>
    <definedName name="TRNR_1b3dbeed98764616a988cc8e445c7e8b_61_1" localSheetId="74" hidden="1">[102]PEPP!#REF!</definedName>
    <definedName name="TRNR_1b3dbeed98764616a988cc8e445c7e8b_61_1" localSheetId="79" hidden="1">[101]PEPP!#REF!</definedName>
    <definedName name="TRNR_1b3dbeed98764616a988cc8e445c7e8b_61_1" localSheetId="80" hidden="1">[101]PEPP!#REF!</definedName>
    <definedName name="TRNR_1b3dbeed98764616a988cc8e445c7e8b_61_1" localSheetId="30" hidden="1">[101]PEPP!#REF!</definedName>
    <definedName name="TRNR_1b3dbeed98764616a988cc8e445c7e8b_61_1" localSheetId="81" hidden="1">[102]PEPP!#REF!</definedName>
    <definedName name="TRNR_1b3dbeed98764616a988cc8e445c7e8b_61_1" hidden="1">[102]PEPP!#REF!</definedName>
    <definedName name="TRNR_1c5268b9d51041e2b849fb26c85f20bc_5834_12" localSheetId="78" hidden="1">'GR47'!#REF!</definedName>
    <definedName name="TRNR_1c5268b9d51041e2b849fb26c85f20bc_5834_12" hidden="1">'GR46'!#REF!</definedName>
    <definedName name="TRNR_1c9f3d2501634099b0c0b44fa186903a_6045_2" localSheetId="37" hidden="1" xml:space="preserve">                                                                                                                        [100]Ds_mp_tc!#REF!</definedName>
    <definedName name="TRNR_1c9f3d2501634099b0c0b44fa186903a_6045_2" localSheetId="38" hidden="1">#REF!</definedName>
    <definedName name="TRNR_1c9f3d2501634099b0c0b44fa186903a_6045_2" localSheetId="27" hidden="1">#REF!</definedName>
    <definedName name="TRNR_1c9f3d2501634099b0c0b44fa186903a_6045_2" localSheetId="30" hidden="1">#REF!</definedName>
    <definedName name="TRNR_1c9f3d2501634099b0c0b44fa186903a_6045_2" hidden="1">#REF!</definedName>
    <definedName name="TRNR_1d0698856ed7476cb36378e64e07c5de_52_50" localSheetId="38" hidden="1">#REF!</definedName>
    <definedName name="TRNR_1d0698856ed7476cb36378e64e07c5de_52_50" localSheetId="27" hidden="1">#REF!</definedName>
    <definedName name="TRNR_1d0698856ed7476cb36378e64e07c5de_52_50" localSheetId="30" hidden="1">#REF!</definedName>
    <definedName name="TRNR_1d0698856ed7476cb36378e64e07c5de_52_50" hidden="1">#REF!</definedName>
    <definedName name="TRNR_1e774e33f4964ab2b0d469918653c89c_5850_12" localSheetId="78" hidden="1">'GR47'!#REF!</definedName>
    <definedName name="TRNR_1e774e33f4964ab2b0d469918653c89c_5850_12" hidden="1">'GR46'!#REF!</definedName>
    <definedName name="TRNR_1e8e9403b7df4a38a803d1e3e3d9bdff_6045_7" localSheetId="37" hidden="1" xml:space="preserve">                                                                                                                        [100]Ds_mp_tc!$R$5</definedName>
    <definedName name="TRNR_1e8e9403b7df4a38a803d1e3e3d9bdff_6045_7" localSheetId="27" hidden="1">#REF!</definedName>
    <definedName name="TRNR_1e8e9403b7df4a38a803d1e3e3d9bdff_6045_7" localSheetId="30" hidden="1">#REF!</definedName>
    <definedName name="TRNR_1e8e9403b7df4a38a803d1e3e3d9bdff_6045_7" hidden="1">#REF!</definedName>
    <definedName name="TRNR_1f7e4078c3a14a4a85ae9a93925fefed_5786_3" localSheetId="37" hidden="1">#REF!</definedName>
    <definedName name="TRNR_1f7e4078c3a14a4a85ae9a93925fefed_5786_3" hidden="1">#REF!</definedName>
    <definedName name="TRNR_1fcbc76aefcd4be69355ad292463ebf7_6059_1" hidden="1">#REF!</definedName>
    <definedName name="TRNR_2001e3c345834c0e90d76405e667436d_1_1" localSheetId="37" hidden="1">#REF!</definedName>
    <definedName name="TRNR_2001e3c345834c0e90d76405e667436d_1_1" localSheetId="70" hidden="1">#REF!</definedName>
    <definedName name="TRNR_2001e3c345834c0e90d76405e667436d_1_1" localSheetId="71" hidden="1">#REF!</definedName>
    <definedName name="TRNR_2001e3c345834c0e90d76405e667436d_1_1" localSheetId="72" hidden="1">#REF!</definedName>
    <definedName name="TRNR_2001e3c345834c0e90d76405e667436d_1_1" localSheetId="74" hidden="1">#REF!</definedName>
    <definedName name="TRNR_2001e3c345834c0e90d76405e667436d_1_1" localSheetId="76" hidden="1">#REF!</definedName>
    <definedName name="TRNR_2001e3c345834c0e90d76405e667436d_1_1" localSheetId="77" hidden="1">#REF!</definedName>
    <definedName name="TRNR_2001e3c345834c0e90d76405e667436d_1_1" localSheetId="78" hidden="1">#REF!</definedName>
    <definedName name="TRNR_2001e3c345834c0e90d76405e667436d_1_1" localSheetId="79" hidden="1">#REF!</definedName>
    <definedName name="TRNR_2001e3c345834c0e90d76405e667436d_1_1" localSheetId="80" hidden="1">#REF!</definedName>
    <definedName name="TRNR_2001e3c345834c0e90d76405e667436d_1_1" localSheetId="81" hidden="1">#REF!</definedName>
    <definedName name="TRNR_2001e3c345834c0e90d76405e667436d_1_1" hidden="1">#REF!</definedName>
    <definedName name="TRNR_20104288315a4c76983c3d89f13aa321_59_3" hidden="1">'GR39'!#REF!</definedName>
    <definedName name="TRNR_201513f998264a14ab6f79ee3f17679e_5809_12" localSheetId="78" hidden="1">'GR47'!#REF!</definedName>
    <definedName name="TRNR_201513f998264a14ab6f79ee3f17679e_5809_12" hidden="1">'GR46'!#REF!</definedName>
    <definedName name="TRNR_206e08d8f9f44611bbd95c85f7eb8d10_5806_6" hidden="1">'GR45'!#REF!</definedName>
    <definedName name="TRNR_207801e566c7489da18b8c9887e349e7_308_16" hidden="1">[39]M_Orig!#REF!</definedName>
    <definedName name="TRNR_20d7d6f6104644878015d5555d24c98e_5728_12" localSheetId="37" hidden="1">#REF!</definedName>
    <definedName name="TRNR_20d7d6f6104644878015d5555d24c98e_5728_12" localSheetId="38" hidden="1">#REF!</definedName>
    <definedName name="TRNR_20d7d6f6104644878015d5555d24c98e_5728_12" localSheetId="27" hidden="1">#REF!</definedName>
    <definedName name="TRNR_20d7d6f6104644878015d5555d24c98e_5728_12" localSheetId="30" hidden="1">#REF!</definedName>
    <definedName name="TRNR_20d7d6f6104644878015d5555d24c98e_5728_12" hidden="1">#REF!</definedName>
    <definedName name="TRNR_21e4097b1bbf433ca478e3da66090bc9_9_1" localSheetId="37" hidden="1">[104]Expectativas!#REF!</definedName>
    <definedName name="TRNR_21e4097b1bbf433ca478e3da66090bc9_9_1" localSheetId="38" hidden="1">[106]Expectativas!#REF!</definedName>
    <definedName name="TRNR_21e4097b1bbf433ca478e3da66090bc9_9_1" localSheetId="27" hidden="1">[106]Expectativas!#REF!</definedName>
    <definedName name="TRNR_21e4097b1bbf433ca478e3da66090bc9_9_1" localSheetId="71" hidden="1">[105]Expectativas!#REF!</definedName>
    <definedName name="TRNR_21e4097b1bbf433ca478e3da66090bc9_9_1" localSheetId="72" hidden="1">[105]Expectativas!#REF!</definedName>
    <definedName name="TRNR_21e4097b1bbf433ca478e3da66090bc9_9_1" localSheetId="30" hidden="1">[106]Expectativas!#REF!</definedName>
    <definedName name="TRNR_21e4097b1bbf433ca478e3da66090bc9_9_1" hidden="1">[106]Expectativas!#REF!</definedName>
    <definedName name="TRNR_21ea2110485c4358a4291ec04bf56781_11_6" localSheetId="38" hidden="1">#REF!</definedName>
    <definedName name="TRNR_21ea2110485c4358a4291ec04bf56781_11_6" localSheetId="27" hidden="1">#REF!</definedName>
    <definedName name="TRNR_21ea2110485c4358a4291ec04bf56781_11_6" localSheetId="30" hidden="1">#REF!</definedName>
    <definedName name="TRNR_21ea2110485c4358a4291ec04bf56781_11_6" hidden="1">#REF!</definedName>
    <definedName name="TRNR_21efa498f2af4344a81cad5780109ae7_523_1" localSheetId="37" hidden="1">#REF!</definedName>
    <definedName name="TRNR_21efa498f2af4344a81cad5780109ae7_523_1" localSheetId="38" hidden="1">#REF!</definedName>
    <definedName name="TRNR_21efa498f2af4344a81cad5780109ae7_523_1" localSheetId="27" hidden="1">#REF!</definedName>
    <definedName name="TRNR_21efa498f2af4344a81cad5780109ae7_523_1" localSheetId="71" hidden="1">#REF!</definedName>
    <definedName name="TRNR_21efa498f2af4344a81cad5780109ae7_523_1" localSheetId="72" hidden="1">#REF!</definedName>
    <definedName name="TRNR_21efa498f2af4344a81cad5780109ae7_523_1" localSheetId="74" hidden="1">#REF!</definedName>
    <definedName name="TRNR_21efa498f2af4344a81cad5780109ae7_523_1" localSheetId="76" hidden="1">#REF!</definedName>
    <definedName name="TRNR_21efa498f2af4344a81cad5780109ae7_523_1" localSheetId="77" hidden="1">#REF!</definedName>
    <definedName name="TRNR_21efa498f2af4344a81cad5780109ae7_523_1" localSheetId="78" hidden="1">#REF!</definedName>
    <definedName name="TRNR_21efa498f2af4344a81cad5780109ae7_523_1" localSheetId="79" hidden="1">#REF!</definedName>
    <definedName name="TRNR_21efa498f2af4344a81cad5780109ae7_523_1" localSheetId="80" hidden="1">#REF!</definedName>
    <definedName name="TRNR_21efa498f2af4344a81cad5780109ae7_523_1" localSheetId="30" hidden="1">#REF!</definedName>
    <definedName name="TRNR_21efa498f2af4344a81cad5780109ae7_523_1" localSheetId="81" hidden="1">#REF!</definedName>
    <definedName name="TRNR_21efa498f2af4344a81cad5780109ae7_523_1" hidden="1">#REF!</definedName>
    <definedName name="TRNR_2252b5bc0f334809922aa2fa34c7e95f_4_2" localSheetId="37" hidden="1" xml:space="preserve">                                                                                                                        [100]Ds_mp_tc!#REF!</definedName>
    <definedName name="TRNR_2252b5bc0f334809922aa2fa34c7e95f_4_2" localSheetId="38" hidden="1">#REF!</definedName>
    <definedName name="TRNR_2252b5bc0f334809922aa2fa34c7e95f_4_2" localSheetId="27" hidden="1">#REF!</definedName>
    <definedName name="TRNR_2252b5bc0f334809922aa2fa34c7e95f_4_2" localSheetId="30" hidden="1">#REF!</definedName>
    <definedName name="TRNR_2252b5bc0f334809922aa2fa34c7e95f_4_2" hidden="1">#REF!</definedName>
    <definedName name="TRNR_23b2279d0e034ba9b47b675c15852019_267_1" localSheetId="37" hidden="1">#REF!</definedName>
    <definedName name="TRNR_23b2279d0e034ba9b47b675c15852019_267_1" localSheetId="71" hidden="1">#REF!</definedName>
    <definedName name="TRNR_23b2279d0e034ba9b47b675c15852019_267_1" localSheetId="72" hidden="1">#REF!</definedName>
    <definedName name="TRNR_23b2279d0e034ba9b47b675c15852019_267_1" localSheetId="74" hidden="1">#REF!</definedName>
    <definedName name="TRNR_23b2279d0e034ba9b47b675c15852019_267_1" localSheetId="76" hidden="1">#REF!</definedName>
    <definedName name="TRNR_23b2279d0e034ba9b47b675c15852019_267_1" localSheetId="77" hidden="1">#REF!</definedName>
    <definedName name="TRNR_23b2279d0e034ba9b47b675c15852019_267_1" localSheetId="78" hidden="1">#REF!</definedName>
    <definedName name="TRNR_23b2279d0e034ba9b47b675c15852019_267_1" localSheetId="79" hidden="1">#REF!</definedName>
    <definedName name="TRNR_23b2279d0e034ba9b47b675c15852019_267_1" localSheetId="80" hidden="1">#REF!</definedName>
    <definedName name="TRNR_23b2279d0e034ba9b47b675c15852019_267_1" localSheetId="81" hidden="1">#REF!</definedName>
    <definedName name="TRNR_23b2279d0e034ba9b47b675c15852019_267_1" hidden="1">#REF!</definedName>
    <definedName name="TRNR_24b50da48c1d4171ab0859bec3a534e9_5857_12" localSheetId="78" hidden="1">'GR47'!#REF!</definedName>
    <definedName name="TRNR_24b50da48c1d4171ab0859bec3a534e9_5857_12" hidden="1">'GR46'!#REF!</definedName>
    <definedName name="TRNR_254c20c4546845a8a43003bb53660171_0_0" localSheetId="37" hidden="1">#REF!</definedName>
    <definedName name="TRNR_254c20c4546845a8a43003bb53660171_0_0" localSheetId="71" hidden="1">#REF!</definedName>
    <definedName name="TRNR_254c20c4546845a8a43003bb53660171_0_0" localSheetId="72" hidden="1">#REF!</definedName>
    <definedName name="TRNR_254c20c4546845a8a43003bb53660171_0_0" localSheetId="74" hidden="1">#REF!</definedName>
    <definedName name="TRNR_254c20c4546845a8a43003bb53660171_0_0" localSheetId="76" hidden="1">#REF!</definedName>
    <definedName name="TRNR_254c20c4546845a8a43003bb53660171_0_0" localSheetId="77" hidden="1">#REF!</definedName>
    <definedName name="TRNR_254c20c4546845a8a43003bb53660171_0_0" localSheetId="78" hidden="1">#REF!</definedName>
    <definedName name="TRNR_254c20c4546845a8a43003bb53660171_0_0" localSheetId="79" hidden="1">#REF!</definedName>
    <definedName name="TRNR_254c20c4546845a8a43003bb53660171_0_0" localSheetId="80" hidden="1">#REF!</definedName>
    <definedName name="TRNR_254c20c4546845a8a43003bb53660171_0_0" localSheetId="81" hidden="1">#REF!</definedName>
    <definedName name="TRNR_254c20c4546845a8a43003bb53660171_0_0" hidden="1">#REF!</definedName>
    <definedName name="TRNR_2594b55f80d34831a498cec1579f2cf1_6045_2" localSheetId="37" hidden="1" xml:space="preserve">                                                                                                                        [100]Ds_pet!#REF!</definedName>
    <definedName name="TRNR_2594b55f80d34831a498cec1579f2cf1_6045_2" hidden="1">#REF!</definedName>
    <definedName name="TRNR_25fec78767964667be27b5b5e9c680ac_5869_12" localSheetId="78" hidden="1">'GR47'!#REF!</definedName>
    <definedName name="TRNR_25fec78767964667be27b5b5e9c680ac_5869_12" hidden="1">'GR46'!#REF!</definedName>
    <definedName name="TRNR_2645795a318645bda46bc591f8f60c54_1870_2" localSheetId="37" hidden="1" xml:space="preserve">                                                                                                                                                                [100]Ds_mp_tc!#REF!</definedName>
    <definedName name="TRNR_2645795a318645bda46bc591f8f60c54_1870_2" hidden="1">#REF!</definedName>
    <definedName name="TRNR_2700a720263e435598e4b8cf7f2227fe_3921_10" localSheetId="70" hidden="1">#REF!</definedName>
    <definedName name="TRNR_2700a720263e435598e4b8cf7f2227fe_3921_10" localSheetId="71" hidden="1">#REF!</definedName>
    <definedName name="TRNR_2700a720263e435598e4b8cf7f2227fe_3921_10" localSheetId="72" hidden="1">#REF!</definedName>
    <definedName name="TRNR_2700a720263e435598e4b8cf7f2227fe_3921_10" localSheetId="74" hidden="1">#REF!</definedName>
    <definedName name="TRNR_2700a720263e435598e4b8cf7f2227fe_3921_10" localSheetId="79" hidden="1">#REF!</definedName>
    <definedName name="TRNR_2700a720263e435598e4b8cf7f2227fe_3921_10" localSheetId="80" hidden="1">#REF!</definedName>
    <definedName name="TRNR_2700a720263e435598e4b8cf7f2227fe_3921_10" localSheetId="81" hidden="1">#REF!</definedName>
    <definedName name="TRNR_2700a720263e435598e4b8cf7f2227fe_3921_10" hidden="1">#REF!</definedName>
    <definedName name="TRNR_271339f23a394d0cae022237cab36bc6_59_3" hidden="1">'GR39'!#REF!</definedName>
    <definedName name="TRNR_272a5e9f0a264d378ca5e422a92291b2_5881_6" hidden="1">'GR45'!#REF!</definedName>
    <definedName name="TRNR_2779e6c46ef74710bace480b9562f6a1_5811_12" localSheetId="78" hidden="1">'GR47'!#REF!</definedName>
    <definedName name="TRNR_2779e6c46ef74710bace480b9562f6a1_5811_12" hidden="1">'GR46'!#REF!</definedName>
    <definedName name="TRNR_283bc93b34854690b03fec2601e4ffd3_86_10" localSheetId="37" hidden="1">#REF!</definedName>
    <definedName name="TRNR_283bc93b34854690b03fec2601e4ffd3_86_10" hidden="1">#REF!</definedName>
    <definedName name="TRNR_28dab6f085cd4e5383d56c4e3bbe7d26_309_7" hidden="1">[39]M_Orig!#REF!</definedName>
    <definedName name="TRNR_2a1f8fb816994b2da85d74c4c90b891e_645_3" hidden="1">'GR39'!$B$2</definedName>
    <definedName name="TRNR_2b58f00e008344879b30d9507fd8713b_61_2" localSheetId="37" hidden="1">#REF!</definedName>
    <definedName name="TRNR_2b58f00e008344879b30d9507fd8713b_61_2" localSheetId="38" hidden="1">#REF!</definedName>
    <definedName name="TRNR_2b58f00e008344879b30d9507fd8713b_61_2" localSheetId="27" hidden="1">#REF!</definedName>
    <definedName name="TRNR_2b58f00e008344879b30d9507fd8713b_61_2" localSheetId="30" hidden="1">#REF!</definedName>
    <definedName name="TRNR_2b58f00e008344879b30d9507fd8713b_61_2" hidden="1">#REF!</definedName>
    <definedName name="TRNR_2ba93c31119e4b2c9b562964219e3b00_310_16" hidden="1">#REF!</definedName>
    <definedName name="TRNR_2c5179f9eb674ec7a15ce97070455258_60_3" hidden="1">'GR39'!#REF!</definedName>
    <definedName name="TRNR_2c580f2a441048b6965f5c0280be6428_62_36" localSheetId="27" hidden="1">#REF!</definedName>
    <definedName name="TRNR_2c580f2a441048b6965f5c0280be6428_62_36" localSheetId="30" hidden="1">#REF!</definedName>
    <definedName name="TRNR_2c580f2a441048b6965f5c0280be6428_62_36" hidden="1">#REF!</definedName>
    <definedName name="TRNR_2c9bcdd0c85549fe9af4936919b1549f_524_2" localSheetId="27" hidden="1">#REF!</definedName>
    <definedName name="TRNR_2c9bcdd0c85549fe9af4936919b1549f_524_2" localSheetId="30" hidden="1">#REF!</definedName>
    <definedName name="TRNR_2c9bcdd0c85549fe9af4936919b1549f_524_2" hidden="1">#REF!</definedName>
    <definedName name="TRNR_2d47b8ef56ae4959a91682d77079112f_61_2" localSheetId="37" hidden="1">#REF!</definedName>
    <definedName name="TRNR_2d47b8ef56ae4959a91682d77079112f_61_2" hidden="1">#REF!</definedName>
    <definedName name="TRNR_2e07fb3708fa426aa7d9d95f21b36a1a_5827_6" hidden="1">'GR45'!#REF!</definedName>
    <definedName name="TRNR_2ea0dc65ce044ca1a1f15aa076338f7c_5863_6" hidden="1">'GR45'!#REF!</definedName>
    <definedName name="TRNR_2ea498b4430a46fbbddee3b813db4fcb_61_2" localSheetId="37" hidden="1" xml:space="preserve">                                                                                                                        [100]Ds_mp_tc!#REF!</definedName>
    <definedName name="TRNR_2ea498b4430a46fbbddee3b813db4fcb_61_2" hidden="1">#REF!</definedName>
    <definedName name="TRNR_2fc78a7c21d14845b3be9096b4449658_5830_6" hidden="1">'GR45'!#REF!</definedName>
    <definedName name="TRNR_3157433dd39540549136720f5d4232d0_52_50" hidden="1">#REF!</definedName>
    <definedName name="TRNR_3254f4aa318a47eda78a493b5bf4847f_5851_12" localSheetId="78" hidden="1">'GR47'!#REF!</definedName>
    <definedName name="TRNR_3254f4aa318a47eda78a493b5bf4847f_5851_12" hidden="1">'GR46'!#REF!</definedName>
    <definedName name="TRNR_32de784dbfae41a58706b39a74783964_30_24" localSheetId="37" hidden="1">#REF!</definedName>
    <definedName name="TRNR_32de784dbfae41a58706b39a74783964_30_24" localSheetId="71" hidden="1">#REF!</definedName>
    <definedName name="TRNR_32de784dbfae41a58706b39a74783964_30_24" localSheetId="72" hidden="1">#REF!</definedName>
    <definedName name="TRNR_32de784dbfae41a58706b39a74783964_30_24" localSheetId="74" hidden="1">#REF!</definedName>
    <definedName name="TRNR_32de784dbfae41a58706b39a74783964_30_24" localSheetId="76" hidden="1">#REF!</definedName>
    <definedName name="TRNR_32de784dbfae41a58706b39a74783964_30_24" localSheetId="77" hidden="1">#REF!</definedName>
    <definedName name="TRNR_32de784dbfae41a58706b39a74783964_30_24" localSheetId="78" hidden="1">#REF!</definedName>
    <definedName name="TRNR_32de784dbfae41a58706b39a74783964_30_24" localSheetId="79" hidden="1">#REF!</definedName>
    <definedName name="TRNR_32de784dbfae41a58706b39a74783964_30_24" localSheetId="80" hidden="1">#REF!</definedName>
    <definedName name="TRNR_32de784dbfae41a58706b39a74783964_30_24" localSheetId="81" hidden="1">#REF!</definedName>
    <definedName name="TRNR_32de784dbfae41a58706b39a74783964_30_24" hidden="1">#REF!</definedName>
    <definedName name="TRNR_32fb3cb9fd7843c3b9c26cc25b6c02e3_47_10" hidden="1">#REF!</definedName>
    <definedName name="TRNR_332fe1138e584daf9f33909a09a31426_61_2" localSheetId="37" hidden="1">#REF!</definedName>
    <definedName name="TRNR_332fe1138e584daf9f33909a09a31426_61_2" hidden="1">#REF!</definedName>
    <definedName name="TRNR_3364c94b4c94476dba2636da69e2473e_311_10" hidden="1">#REF!</definedName>
    <definedName name="TRNR_33871345609441b2b1189fe5f1094c21_62_36" hidden="1">#REF!</definedName>
    <definedName name="TRNR_3433825c41934349bc1945c99975dd6a_60_14" hidden="1">#REF!</definedName>
    <definedName name="TRNR_3556ee50e2384bd7a8a50b042df1d646_6045_3" localSheetId="37" hidden="1" xml:space="preserve">                                                                                                                        [100]Ds_mp_tc!#REF!</definedName>
    <definedName name="TRNR_3556ee50e2384bd7a8a50b042df1d646_6045_3" hidden="1">#REF!</definedName>
    <definedName name="TRNR_3560f3cffd514e0e9e06fe268761e587_5810_6" hidden="1">'GR45'!#REF!</definedName>
    <definedName name="TRNR_3562a47b46614a95a999506538135071_61_2" hidden="1">#REF!</definedName>
    <definedName name="TRNR_35a6fc4cd6a442609cdd799ad70ed253_5826_12" localSheetId="78" hidden="1">'GR47'!#REF!</definedName>
    <definedName name="TRNR_35a6fc4cd6a442609cdd799ad70ed253_5826_12" hidden="1">'GR46'!#REF!</definedName>
    <definedName name="TRNR_35e06a5b473344bc840dff756f870273_524_1" localSheetId="27" hidden="1">[108]Ds_omp!#REF!</definedName>
    <definedName name="TRNR_35e06a5b473344bc840dff756f870273_524_1" localSheetId="29" hidden="1">[109]Ds_omp!#REF!</definedName>
    <definedName name="TRNR_35e06a5b473344bc840dff756f870273_524_1" localSheetId="30" hidden="1">[108]Ds_omp!#REF!</definedName>
    <definedName name="TRNR_35e06a5b473344bc840dff756f870273_524_1" hidden="1">[109]Ds_omp!#REF!</definedName>
    <definedName name="TRNR_3648041fd5584ae9a818129508b90f46_52_37" localSheetId="38" hidden="1">#REF!</definedName>
    <definedName name="TRNR_3648041fd5584ae9a818129508b90f46_52_37" localSheetId="27" hidden="1">#REF!</definedName>
    <definedName name="TRNR_3648041fd5584ae9a818129508b90f46_52_37" localSheetId="30" hidden="1">#REF!</definedName>
    <definedName name="TRNR_3648041fd5584ae9a818129508b90f46_52_37" hidden="1">#REF!</definedName>
    <definedName name="TRNR_371262af9db542c8b5ced8fcf5d3376d_150_6" localSheetId="38" hidden="1">#REF!</definedName>
    <definedName name="TRNR_371262af9db542c8b5ced8fcf5d3376d_150_6" localSheetId="27" hidden="1">#REF!</definedName>
    <definedName name="TRNR_371262af9db542c8b5ced8fcf5d3376d_150_6" localSheetId="30" hidden="1">#REF!</definedName>
    <definedName name="TRNR_371262af9db542c8b5ced8fcf5d3376d_150_6" hidden="1">#REF!</definedName>
    <definedName name="TRNR_376a1eee2bdd4236bb63e83c335bd80e_25_3" localSheetId="38" hidden="1">#REF!</definedName>
    <definedName name="TRNR_376a1eee2bdd4236bb63e83c335bd80e_25_3" localSheetId="27" hidden="1">#REF!</definedName>
    <definedName name="TRNR_376a1eee2bdd4236bb63e83c335bd80e_25_3" localSheetId="30" hidden="1">#REF!</definedName>
    <definedName name="TRNR_376a1eee2bdd4236bb63e83c335bd80e_25_3" hidden="1">#REF!</definedName>
    <definedName name="TRNR_3884df2e59d147d3961be29c15250281_649_3" hidden="1">'GR39'!$B$2</definedName>
    <definedName name="TRNR_38cd4e6341064728a0df2a2a48a032b9_52_6" hidden="1">#REF!</definedName>
    <definedName name="TRNR_391d0a6493934b79a5835093430cc37c_5852_6" hidden="1">'GR45'!#REF!</definedName>
    <definedName name="TRNR_3956b9c695f5414782f1d105427d6343_14_37" hidden="1">#REF!</definedName>
    <definedName name="TRNR_39de6c1f8fe8423293e47a60d1e282c5_5865_12" localSheetId="78" hidden="1">'GR47'!#REF!</definedName>
    <definedName name="TRNR_39de6c1f8fe8423293e47a60d1e282c5_5865_12" hidden="1">'GR46'!#REF!</definedName>
    <definedName name="TRNR_39e8bd759b34458eb2c9fab43b955609_47_6" hidden="1">#REF!</definedName>
    <definedName name="TRNR_3a05853339b94a78ae772b6a895e818e_102_3" hidden="1">#REF!</definedName>
    <definedName name="TRNR_3a0aba11a08f46c697db241672881e0c_61_2" hidden="1">#REF!</definedName>
    <definedName name="TRNR_3a33bd941f9046f18da23decf18c3fc1_522_1" localSheetId="37" hidden="1">#REF!</definedName>
    <definedName name="TRNR_3a33bd941f9046f18da23decf18c3fc1_522_1" localSheetId="71" hidden="1">#REF!</definedName>
    <definedName name="TRNR_3a33bd941f9046f18da23decf18c3fc1_522_1" localSheetId="72" hidden="1">#REF!</definedName>
    <definedName name="TRNR_3a33bd941f9046f18da23decf18c3fc1_522_1" localSheetId="74" hidden="1">#REF!</definedName>
    <definedName name="TRNR_3a33bd941f9046f18da23decf18c3fc1_522_1" localSheetId="76" hidden="1">#REF!</definedName>
    <definedName name="TRNR_3a33bd941f9046f18da23decf18c3fc1_522_1" localSheetId="77" hidden="1">#REF!</definedName>
    <definedName name="TRNR_3a33bd941f9046f18da23decf18c3fc1_522_1" localSheetId="78" hidden="1">#REF!</definedName>
    <definedName name="TRNR_3a33bd941f9046f18da23decf18c3fc1_522_1" localSheetId="79" hidden="1">#REF!</definedName>
    <definedName name="TRNR_3a33bd941f9046f18da23decf18c3fc1_522_1" localSheetId="80" hidden="1">#REF!</definedName>
    <definedName name="TRNR_3a33bd941f9046f18da23decf18c3fc1_522_1" localSheetId="81" hidden="1">#REF!</definedName>
    <definedName name="TRNR_3a33bd941f9046f18da23decf18c3fc1_522_1" hidden="1">#REF!</definedName>
    <definedName name="TRNR_3a8935e5216e49aaad35ea65f1cacd3b_59_3" hidden="1">'GR39'!#REF!</definedName>
    <definedName name="TRNR_3ad18ab157784a689925515863b376b1_265_15" localSheetId="37" hidden="1">[110]hco!#REF!</definedName>
    <definedName name="TRNR_3ad18ab157784a689925515863b376b1_265_15" localSheetId="70" hidden="1">[110]hco!#REF!</definedName>
    <definedName name="TRNR_3ad18ab157784a689925515863b376b1_265_15" localSheetId="74" hidden="1">[110]hco!#REF!</definedName>
    <definedName name="TRNR_3ad18ab157784a689925515863b376b1_265_15" localSheetId="76" hidden="1">[110]hco!#REF!</definedName>
    <definedName name="TRNR_3ad18ab157784a689925515863b376b1_265_15" localSheetId="77" hidden="1">[110]hco!#REF!</definedName>
    <definedName name="TRNR_3ad18ab157784a689925515863b376b1_265_15" localSheetId="78" hidden="1">[110]hco!#REF!</definedName>
    <definedName name="TRNR_3ad18ab157784a689925515863b376b1_265_15" localSheetId="79" hidden="1">[110]hco!#REF!</definedName>
    <definedName name="TRNR_3ad18ab157784a689925515863b376b1_265_15" localSheetId="80" hidden="1">[110]hco!#REF!</definedName>
    <definedName name="TRNR_3ad18ab157784a689925515863b376b1_265_15" localSheetId="81" hidden="1">[110]hco!#REF!</definedName>
    <definedName name="TRNR_3ad18ab157784a689925515863b376b1_265_15" hidden="1">[110]hco!#REF!</definedName>
    <definedName name="TRNR_3b3b7a67d12e46869c258ec77ef50498_138_2" localSheetId="27" hidden="1">#REF!</definedName>
    <definedName name="TRNR_3b3b7a67d12e46869c258ec77ef50498_138_2" localSheetId="71" hidden="1">#REF!</definedName>
    <definedName name="TRNR_3b3b7a67d12e46869c258ec77ef50498_138_2" localSheetId="72" hidden="1">#REF!</definedName>
    <definedName name="TRNR_3b3b7a67d12e46869c258ec77ef50498_138_2" localSheetId="74" hidden="1">#REF!</definedName>
    <definedName name="TRNR_3b3b7a67d12e46869c258ec77ef50498_138_2" localSheetId="79" hidden="1">#REF!</definedName>
    <definedName name="TRNR_3b3b7a67d12e46869c258ec77ef50498_138_2" localSheetId="80" hidden="1">#REF!</definedName>
    <definedName name="TRNR_3b3b7a67d12e46869c258ec77ef50498_138_2" localSheetId="30" hidden="1">#REF!</definedName>
    <definedName name="TRNR_3b3b7a67d12e46869c258ec77ef50498_138_2" localSheetId="81" hidden="1">#REF!</definedName>
    <definedName name="TRNR_3b3b7a67d12e46869c258ec77ef50498_138_2" hidden="1">#REF!</definedName>
    <definedName name="TRNR_3c35db1fe01c4b3c896a4b17b989b7d8_5848_12" localSheetId="78" hidden="1">'GR47'!#REF!</definedName>
    <definedName name="TRNR_3c35db1fe01c4b3c896a4b17b989b7d8_5848_12" hidden="1">'GR46'!#REF!</definedName>
    <definedName name="TRNR_3d4c9119225948b9b4251ebb959e841c_60_3" hidden="1">'GR39'!#REF!</definedName>
    <definedName name="TRNR_3e5d4a16632d4ff4aeb3ff255313a99d_3726_2" localSheetId="37" hidden="1">#REF!</definedName>
    <definedName name="TRNR_3e5d4a16632d4ff4aeb3ff255313a99d_3726_2" localSheetId="27" hidden="1">#REF!</definedName>
    <definedName name="TRNR_3e5d4a16632d4ff4aeb3ff255313a99d_3726_2" localSheetId="30" hidden="1">#REF!</definedName>
    <definedName name="TRNR_3e5d4a16632d4ff4aeb3ff255313a99d_3726_2" hidden="1">#REF!</definedName>
    <definedName name="TRNR_3e753fea95244ddda491e6598a00b9e3_5807_12" localSheetId="78" hidden="1">'GR47'!#REF!</definedName>
    <definedName name="TRNR_3e753fea95244ddda491e6598a00b9e3_5807_12" hidden="1">'GR46'!#REF!</definedName>
    <definedName name="TRNR_3eb28ae15e6a4a329d63f841e69c5e90_108_4" localSheetId="38" hidden="1">#REF!</definedName>
    <definedName name="TRNR_3eb28ae15e6a4a329d63f841e69c5e90_108_4" localSheetId="27" hidden="1">#REF!</definedName>
    <definedName name="TRNR_3eb28ae15e6a4a329d63f841e69c5e90_108_4" localSheetId="30" hidden="1">#REF!</definedName>
    <definedName name="TRNR_3eb28ae15e6a4a329d63f841e69c5e90_108_4" hidden="1">#REF!</definedName>
    <definedName name="TRNR_3eb505eabb2c4a98b090d088bc229c2e_108_4" localSheetId="38" hidden="1">#REF!</definedName>
    <definedName name="TRNR_3eb505eabb2c4a98b090d088bc229c2e_108_4" hidden="1">#REF!</definedName>
    <definedName name="TRNR_3f078952ae4040c8bf0af25f52047a9f_5757_12" localSheetId="37" hidden="1">#REF!</definedName>
    <definedName name="TRNR_3f078952ae4040c8bf0af25f52047a9f_5757_12" localSheetId="38" hidden="1">#REF!</definedName>
    <definedName name="TRNR_3f078952ae4040c8bf0af25f52047a9f_5757_12" hidden="1">#REF!</definedName>
    <definedName name="TRNR_3f6adac58e894f25a4d4ab47f3e6d428_50_1" localSheetId="70" hidden="1">#REF!</definedName>
    <definedName name="TRNR_3f6adac58e894f25a4d4ab47f3e6d428_50_1" localSheetId="71" hidden="1">#REF!</definedName>
    <definedName name="TRNR_3f6adac58e894f25a4d4ab47f3e6d428_50_1" localSheetId="72" hidden="1">#REF!</definedName>
    <definedName name="TRNR_3f6adac58e894f25a4d4ab47f3e6d428_50_1" localSheetId="74" hidden="1">#REF!</definedName>
    <definedName name="TRNR_3f6adac58e894f25a4d4ab47f3e6d428_50_1" localSheetId="79" hidden="1">#REF!</definedName>
    <definedName name="TRNR_3f6adac58e894f25a4d4ab47f3e6d428_50_1" localSheetId="80" hidden="1">#REF!</definedName>
    <definedName name="TRNR_3f6adac58e894f25a4d4ab47f3e6d428_50_1" localSheetId="81" hidden="1">#REF!</definedName>
    <definedName name="TRNR_3f6adac58e894f25a4d4ab47f3e6d428_50_1" hidden="1">#REF!</definedName>
    <definedName name="TRNR_3f9dd61a936c456f9a9f21f5fc30ff53_108_6" hidden="1">#REF!</definedName>
    <definedName name="TRNR_40d9ffafecf74390b2c5bbd3f4752a4a_285_2" localSheetId="35" hidden="1">#REF!</definedName>
    <definedName name="TRNR_40d9ffafecf74390b2c5bbd3f4752a4a_285_2" localSheetId="36" hidden="1">#REF!</definedName>
    <definedName name="TRNR_40d9ffafecf74390b2c5bbd3f4752a4a_285_2" localSheetId="37" hidden="1">#REF!</definedName>
    <definedName name="TRNR_40d9ffafecf74390b2c5bbd3f4752a4a_285_2" localSheetId="76" hidden="1">#REF!</definedName>
    <definedName name="TRNR_40d9ffafecf74390b2c5bbd3f4752a4a_285_2" localSheetId="77" hidden="1">#REF!</definedName>
    <definedName name="TRNR_40d9ffafecf74390b2c5bbd3f4752a4a_285_2" localSheetId="78" hidden="1">#REF!</definedName>
    <definedName name="TRNR_40d9ffafecf74390b2c5bbd3f4752a4a_285_2" hidden="1">#REF!</definedName>
    <definedName name="TRNR_41a19d583b3b413f9ef6428eb1aa4c1f_192_3" hidden="1">#REF!</definedName>
    <definedName name="TRNR_4243cad27ce64664ab3949e337503ba4_5808_6" hidden="1">'GR45'!#REF!</definedName>
    <definedName name="TRNR_4251dc5f00bd47b5993500580a12b6eb_544_3" localSheetId="71" hidden="1">#REF!</definedName>
    <definedName name="TRNR_4251dc5f00bd47b5993500580a12b6eb_544_3" localSheetId="72" hidden="1">#REF!</definedName>
    <definedName name="TRNR_4251dc5f00bd47b5993500580a12b6eb_544_3" localSheetId="74" hidden="1">#REF!</definedName>
    <definedName name="TRNR_4251dc5f00bd47b5993500580a12b6eb_544_3" localSheetId="79" hidden="1">#REF!</definedName>
    <definedName name="TRNR_4251dc5f00bd47b5993500580a12b6eb_544_3" localSheetId="80" hidden="1">#REF!</definedName>
    <definedName name="TRNR_4251dc5f00bd47b5993500580a12b6eb_544_3" localSheetId="81" hidden="1">#REF!</definedName>
    <definedName name="TRNR_4251dc5f00bd47b5993500580a12b6eb_544_3" hidden="1">#REF!</definedName>
    <definedName name="TRNR_427813e97726455d8992c7b87e3e43c2_522_1" localSheetId="35" hidden="1">#REF!</definedName>
    <definedName name="TRNR_427813e97726455d8992c7b87e3e43c2_522_1" localSheetId="36" hidden="1">#REF!</definedName>
    <definedName name="TRNR_427813e97726455d8992c7b87e3e43c2_522_1" localSheetId="37" hidden="1">#REF!</definedName>
    <definedName name="TRNR_427813e97726455d8992c7b87e3e43c2_522_1" localSheetId="71" hidden="1">#REF!</definedName>
    <definedName name="TRNR_427813e97726455d8992c7b87e3e43c2_522_1" localSheetId="72" hidden="1">#REF!</definedName>
    <definedName name="TRNR_427813e97726455d8992c7b87e3e43c2_522_1" localSheetId="74" hidden="1">#REF!</definedName>
    <definedName name="TRNR_427813e97726455d8992c7b87e3e43c2_522_1" localSheetId="76" hidden="1">#REF!</definedName>
    <definedName name="TRNR_427813e97726455d8992c7b87e3e43c2_522_1" localSheetId="77" hidden="1">#REF!</definedName>
    <definedName name="TRNR_427813e97726455d8992c7b87e3e43c2_522_1" localSheetId="78" hidden="1">#REF!</definedName>
    <definedName name="TRNR_427813e97726455d8992c7b87e3e43c2_522_1" localSheetId="79" hidden="1">#REF!</definedName>
    <definedName name="TRNR_427813e97726455d8992c7b87e3e43c2_522_1" localSheetId="80" hidden="1">#REF!</definedName>
    <definedName name="TRNR_427813e97726455d8992c7b87e3e43c2_522_1" localSheetId="81" hidden="1">#REF!</definedName>
    <definedName name="TRNR_427813e97726455d8992c7b87e3e43c2_522_1" hidden="1">#REF!</definedName>
    <definedName name="TRNR_42a4cd09cc814caeb429933b8d2b18bb_61_2" localSheetId="37" hidden="1" xml:space="preserve">                                                                                                                        [100]Ds_mp_tc!#REF!</definedName>
    <definedName name="TRNR_42a4cd09cc814caeb429933b8d2b18bb_61_2" hidden="1">#REF!</definedName>
    <definedName name="TRNR_430907fb27684e6ca0562fb585079ad6_5_2" localSheetId="37" hidden="1" xml:space="preserve">                                                                                                                        [100]Ds_mp_tc!#REF!</definedName>
    <definedName name="TRNR_430907fb27684e6ca0562fb585079ad6_5_2" hidden="1">#REF!</definedName>
    <definedName name="TRNR_43ac8b18eecc453881cae2161ee07f2c_61_2" hidden="1">#REF!</definedName>
    <definedName name="TRNR_43b82174ce794854ac3dbe26eb8d1e82_61_6" localSheetId="37" hidden="1">[100]Ds_ipri_ipm!#REF!</definedName>
    <definedName name="TRNR_43b82174ce794854ac3dbe26eb8d1e82_61_6" hidden="1">#REF!</definedName>
    <definedName name="TRNR_43dac23109ae4a60b3517ceee6dc00f3_4_1" localSheetId="78" hidden="1">'GR47'!#REF!</definedName>
    <definedName name="TRNR_43dac23109ae4a60b3517ceee6dc00f3_4_1" hidden="1">'GR46'!#REF!</definedName>
    <definedName name="TRNR_43dbef0091eb4347b5d03d572b814191_5672_12" localSheetId="35" hidden="1">#REF!</definedName>
    <definedName name="TRNR_43dbef0091eb4347b5d03d572b814191_5672_12" localSheetId="36" hidden="1">#REF!</definedName>
    <definedName name="TRNR_43dbef0091eb4347b5d03d572b814191_5672_12" localSheetId="37" hidden="1">#REF!</definedName>
    <definedName name="TRNR_43dbef0091eb4347b5d03d572b814191_5672_12" localSheetId="76" hidden="1">#REF!</definedName>
    <definedName name="TRNR_43dbef0091eb4347b5d03d572b814191_5672_12" localSheetId="77" hidden="1">#REF!</definedName>
    <definedName name="TRNR_43dbef0091eb4347b5d03d572b814191_5672_12" localSheetId="78" hidden="1">#REF!</definedName>
    <definedName name="TRNR_43dbef0091eb4347b5d03d572b814191_5672_12" hidden="1">#REF!</definedName>
    <definedName name="TRNR_4413f606ed2f4414ba5271d9a4d4f9b5_144_6" hidden="1">#REF!</definedName>
    <definedName name="TRNR_449db4cad14f4cd5bb8bbaa50123185c_543_3" localSheetId="35" hidden="1">'[103]BalancesBCE-FED'!#REF!</definedName>
    <definedName name="TRNR_449db4cad14f4cd5bb8bbaa50123185c_543_3" localSheetId="36" hidden="1">'[103]BalancesBCE-FED'!#REF!</definedName>
    <definedName name="TRNR_449db4cad14f4cd5bb8bbaa50123185c_543_3" localSheetId="37" hidden="1">'[103]BalancesBCE-FED'!#REF!</definedName>
    <definedName name="TRNR_449db4cad14f4cd5bb8bbaa50123185c_543_3" localSheetId="70" hidden="1">'[103]BalancesBCE-FED'!#REF!</definedName>
    <definedName name="TRNR_449db4cad14f4cd5bb8bbaa50123185c_543_3" localSheetId="71" hidden="1">#REF!</definedName>
    <definedName name="TRNR_449db4cad14f4cd5bb8bbaa50123185c_543_3" localSheetId="72" hidden="1">#REF!</definedName>
    <definedName name="TRNR_449db4cad14f4cd5bb8bbaa50123185c_543_3" localSheetId="74" hidden="1">#REF!</definedName>
    <definedName name="TRNR_449db4cad14f4cd5bb8bbaa50123185c_543_3" localSheetId="76" hidden="1">'[103]BalancesBCE-FED'!#REF!</definedName>
    <definedName name="TRNR_449db4cad14f4cd5bb8bbaa50123185c_543_3" localSheetId="77" hidden="1">'[103]BalancesBCE-FED'!#REF!</definedName>
    <definedName name="TRNR_449db4cad14f4cd5bb8bbaa50123185c_543_3" localSheetId="78" hidden="1">'[103]BalancesBCE-FED'!#REF!</definedName>
    <definedName name="TRNR_449db4cad14f4cd5bb8bbaa50123185c_543_3" localSheetId="79" hidden="1">#REF!</definedName>
    <definedName name="TRNR_449db4cad14f4cd5bb8bbaa50123185c_543_3" localSheetId="80" hidden="1">#REF!</definedName>
    <definedName name="TRNR_449db4cad14f4cd5bb8bbaa50123185c_543_3" localSheetId="81" hidden="1">#REF!</definedName>
    <definedName name="TRNR_449db4cad14f4cd5bb8bbaa50123185c_543_3" hidden="1">'[103]BalancesBCE-FED'!#REF!</definedName>
    <definedName name="TRNR_455764e2eea446d5896d8251b4137c7e_9_1" localSheetId="35" hidden="1">#REF!</definedName>
    <definedName name="TRNR_455764e2eea446d5896d8251b4137c7e_9_1" localSheetId="36" hidden="1">#REF!</definedName>
    <definedName name="TRNR_455764e2eea446d5896d8251b4137c7e_9_1" localSheetId="37" hidden="1">#REF!</definedName>
    <definedName name="TRNR_455764e2eea446d5896d8251b4137c7e_9_1" localSheetId="38" hidden="1">#REF!</definedName>
    <definedName name="TRNR_455764e2eea446d5896d8251b4137c7e_9_1" localSheetId="27" hidden="1">#REF!</definedName>
    <definedName name="TRNR_455764e2eea446d5896d8251b4137c7e_9_1" localSheetId="76" hidden="1">#REF!</definedName>
    <definedName name="TRNR_455764e2eea446d5896d8251b4137c7e_9_1" localSheetId="77" hidden="1">#REF!</definedName>
    <definedName name="TRNR_455764e2eea446d5896d8251b4137c7e_9_1" localSheetId="78" hidden="1">#REF!</definedName>
    <definedName name="TRNR_455764e2eea446d5896d8251b4137c7e_9_1" localSheetId="30" hidden="1">#REF!</definedName>
    <definedName name="TRNR_455764e2eea446d5896d8251b4137c7e_9_1" hidden="1">#REF!</definedName>
    <definedName name="TRNR_456ee95cb2174d22a4be59b7558ed894_5874_12" localSheetId="78" hidden="1">'GR47'!#REF!</definedName>
    <definedName name="TRNR_456ee95cb2174d22a4be59b7558ed894_5874_12" hidden="1">'GR46'!#REF!</definedName>
    <definedName name="TRNR_459a05003d7941e9a152b9b2ec9f6a72_11_6" localSheetId="37" hidden="1">[100]Ds_iapc!#REF!</definedName>
    <definedName name="TRNR_459a05003d7941e9a152b9b2ec9f6a72_11_6" localSheetId="38" hidden="1">#REF!</definedName>
    <definedName name="TRNR_459a05003d7941e9a152b9b2ec9f6a72_11_6" localSheetId="27" hidden="1">#REF!</definedName>
    <definedName name="TRNR_459a05003d7941e9a152b9b2ec9f6a72_11_6" localSheetId="30" hidden="1">#REF!</definedName>
    <definedName name="TRNR_459a05003d7941e9a152b9b2ec9f6a72_11_6" hidden="1">#REF!</definedName>
    <definedName name="TRNR_45a1c2836f424dda9d09b54e639d7604_150_6" localSheetId="38" hidden="1">#REF!</definedName>
    <definedName name="TRNR_45a1c2836f424dda9d09b54e639d7604_150_6" localSheetId="27" hidden="1">#REF!</definedName>
    <definedName name="TRNR_45a1c2836f424dda9d09b54e639d7604_150_6" localSheetId="30" hidden="1">#REF!</definedName>
    <definedName name="TRNR_45a1c2836f424dda9d09b54e639d7604_150_6" hidden="1">#REF!</definedName>
    <definedName name="TRNR_45f4db49adc04ae4ba0ca6b4e8d20289_84_2" hidden="1">#REF!</definedName>
    <definedName name="TRNR_469dd25a93b34d76b7de77aa43b0adef_523_1" localSheetId="27" hidden="1">[101]PEPP!#REF!</definedName>
    <definedName name="TRNR_469dd25a93b34d76b7de77aa43b0adef_523_1" localSheetId="70" hidden="1">[101]PEPP!#REF!</definedName>
    <definedName name="TRNR_469dd25a93b34d76b7de77aa43b0adef_523_1" localSheetId="29" hidden="1">[101]PEPP!#REF!</definedName>
    <definedName name="TRNR_469dd25a93b34d76b7de77aa43b0adef_523_1" localSheetId="71" hidden="1">[101]PEPP!#REF!</definedName>
    <definedName name="TRNR_469dd25a93b34d76b7de77aa43b0adef_523_1" localSheetId="72" hidden="1">[101]PEPP!#REF!</definedName>
    <definedName name="TRNR_469dd25a93b34d76b7de77aa43b0adef_523_1" localSheetId="79" hidden="1">[101]PEPP!#REF!</definedName>
    <definedName name="TRNR_469dd25a93b34d76b7de77aa43b0adef_523_1" localSheetId="80" hidden="1">[101]PEPP!#REF!</definedName>
    <definedName name="TRNR_469dd25a93b34d76b7de77aa43b0adef_523_1" localSheetId="30" hidden="1">[101]PEPP!#REF!</definedName>
    <definedName name="TRNR_469dd25a93b34d76b7de77aa43b0adef_523_1" localSheetId="81" hidden="1">[102]PEPP!#REF!</definedName>
    <definedName name="TRNR_469dd25a93b34d76b7de77aa43b0adef_523_1" hidden="1">[102]PEPP!#REF!</definedName>
    <definedName name="TRNR_46d2daafc957411e808eae34fa21b250_5225_1" localSheetId="35" hidden="1">#REF!</definedName>
    <definedName name="TRNR_46d2daafc957411e808eae34fa21b250_5225_1" localSheetId="36" hidden="1">#REF!</definedName>
    <definedName name="TRNR_46d2daafc957411e808eae34fa21b250_5225_1" localSheetId="37" hidden="1">#REF!</definedName>
    <definedName name="TRNR_46d2daafc957411e808eae34fa21b250_5225_1" localSheetId="38" hidden="1">#REF!</definedName>
    <definedName name="TRNR_46d2daafc957411e808eae34fa21b250_5225_1" localSheetId="27" hidden="1">#REF!</definedName>
    <definedName name="TRNR_46d2daafc957411e808eae34fa21b250_5225_1" localSheetId="71" hidden="1">#REF!</definedName>
    <definedName name="TRNR_46d2daafc957411e808eae34fa21b250_5225_1" localSheetId="72" hidden="1">#REF!</definedName>
    <definedName name="TRNR_46d2daafc957411e808eae34fa21b250_5225_1" localSheetId="74" hidden="1">#REF!</definedName>
    <definedName name="TRNR_46d2daafc957411e808eae34fa21b250_5225_1" localSheetId="76" hidden="1">#REF!</definedName>
    <definedName name="TRNR_46d2daafc957411e808eae34fa21b250_5225_1" localSheetId="77" hidden="1">#REF!</definedName>
    <definedName name="TRNR_46d2daafc957411e808eae34fa21b250_5225_1" localSheetId="78" hidden="1">#REF!</definedName>
    <definedName name="TRNR_46d2daafc957411e808eae34fa21b250_5225_1" localSheetId="79" hidden="1">#REF!</definedName>
    <definedName name="TRNR_46d2daafc957411e808eae34fa21b250_5225_1" localSheetId="80" hidden="1">#REF!</definedName>
    <definedName name="TRNR_46d2daafc957411e808eae34fa21b250_5225_1" localSheetId="30" hidden="1">#REF!</definedName>
    <definedName name="TRNR_46d2daafc957411e808eae34fa21b250_5225_1" localSheetId="81" hidden="1">#REF!</definedName>
    <definedName name="TRNR_46d2daafc957411e808eae34fa21b250_5225_1" hidden="1">#REF!</definedName>
    <definedName name="TRNR_4810f990aaac4bb5acc3c26f1e6537b2_50_3" hidden="1">'GR39'!#REF!</definedName>
    <definedName name="TRNR_48c28b71f1084fad9fe353c4ee4f7609_6059_1" hidden="1">#REF!</definedName>
    <definedName name="TRNR_494848690ef3496897bfd3002447f069_24_2" localSheetId="37" hidden="1">[100]Ds_mp_tc!#REF!</definedName>
    <definedName name="TRNR_494848690ef3496897bfd3002447f069_24_2" localSheetId="27" hidden="1">#REF!</definedName>
    <definedName name="TRNR_494848690ef3496897bfd3002447f069_24_2" localSheetId="30" hidden="1">#REF!</definedName>
    <definedName name="TRNR_494848690ef3496897bfd3002447f069_24_2" hidden="1">#REF!</definedName>
    <definedName name="TRNR_498747e6301246688baf3e92d537c578_1870_7" localSheetId="37" hidden="1">#REF!</definedName>
    <definedName name="TRNR_498747e6301246688baf3e92d537c578_1870_7" localSheetId="27" hidden="1">#REF!</definedName>
    <definedName name="TRNR_498747e6301246688baf3e92d537c578_1870_7" localSheetId="30" hidden="1">#REF!</definedName>
    <definedName name="TRNR_498747e6301246688baf3e92d537c578_1870_7" hidden="1">#REF!</definedName>
    <definedName name="TRNR_4a89ef6e8d89435387ef18abf81a394a_48_10" hidden="1">'GR38'!#REF!</definedName>
    <definedName name="TRNR_4b08e465de7745db925c2fc499e92fc9_61_2" hidden="1">#REF!</definedName>
    <definedName name="TRNR_4b2093fcce5b4731a9dd18b3945adb5f_5826_6" hidden="1">'GR45'!#REF!</definedName>
    <definedName name="TRNR_4b4a742b6fe24c2591cfc4f4537c2c4a_61_2" hidden="1">#REF!</definedName>
    <definedName name="TRNR_4bf7e4f2df2b4e658622b86a8c682625_108_4" hidden="1">#REF!</definedName>
    <definedName name="TRNR_4c539e574e994690a45d57118d51b5f6_10_6" hidden="1">#REF!</definedName>
    <definedName name="TRNR_4c665a49f8c24a9fa0d05240da33a423_5835_6" hidden="1">'GR45'!#REF!</definedName>
    <definedName name="TRNR_4c8dc71636e34cce9d5ab4055e21d421_192_4" hidden="1">#REF!</definedName>
    <definedName name="TRNR_4cc385970a784361a95e7c044efc24f9_5876_6" hidden="1">'GR45'!#REF!</definedName>
    <definedName name="TRNR_4cfb2570cc3b458382080df8b2a25d3d_74_7" hidden="1">#REF!</definedName>
    <definedName name="TRNR_4d43eb16f21f4d4591db8e0ff986a25b_4_2" localSheetId="37" hidden="1" xml:space="preserve">                                                                                                                        [100]Ds_mp_tc!#REF!</definedName>
    <definedName name="TRNR_4d43eb16f21f4d4591db8e0ff986a25b_4_2" hidden="1">#REF!</definedName>
    <definedName name="TRNR_4db819452f7a487a88d59c8068b4aabc_3919_10" localSheetId="35" hidden="1">[111]Comm!#REF!</definedName>
    <definedName name="TRNR_4db819452f7a487a88d59c8068b4aabc_3919_10" localSheetId="36" hidden="1">[111]Comm!#REF!</definedName>
    <definedName name="TRNR_4db819452f7a487a88d59c8068b4aabc_3919_10" localSheetId="37" hidden="1">[112]Comm!#REF!</definedName>
    <definedName name="TRNR_4db819452f7a487a88d59c8068b4aabc_3919_10" localSheetId="27" hidden="1">[112]Comm!#REF!</definedName>
    <definedName name="TRNR_4db819452f7a487a88d59c8068b4aabc_3919_10" localSheetId="70" hidden="1">[112]Comm!#REF!</definedName>
    <definedName name="TRNR_4db819452f7a487a88d59c8068b4aabc_3919_10" localSheetId="29" hidden="1">[111]Comm!#REF!</definedName>
    <definedName name="TRNR_4db819452f7a487a88d59c8068b4aabc_3919_10" localSheetId="71" hidden="1">[107]poil!#REF!</definedName>
    <definedName name="TRNR_4db819452f7a487a88d59c8068b4aabc_3919_10" localSheetId="72" hidden="1">[107]poil!#REF!</definedName>
    <definedName name="TRNR_4db819452f7a487a88d59c8068b4aabc_3919_10" localSheetId="74" hidden="1">[107]poil!#REF!</definedName>
    <definedName name="TRNR_4db819452f7a487a88d59c8068b4aabc_3919_10" localSheetId="76" hidden="1">[112]Comm!#REF!</definedName>
    <definedName name="TRNR_4db819452f7a487a88d59c8068b4aabc_3919_10" localSheetId="77" hidden="1">[112]Comm!#REF!</definedName>
    <definedName name="TRNR_4db819452f7a487a88d59c8068b4aabc_3919_10" localSheetId="78" hidden="1">[112]Comm!#REF!</definedName>
    <definedName name="TRNR_4db819452f7a487a88d59c8068b4aabc_3919_10" localSheetId="79" hidden="1">[107]poil!#REF!</definedName>
    <definedName name="TRNR_4db819452f7a487a88d59c8068b4aabc_3919_10" localSheetId="80" hidden="1">[107]poil!#REF!</definedName>
    <definedName name="TRNR_4db819452f7a487a88d59c8068b4aabc_3919_10" localSheetId="30" hidden="1">[112]Comm!#REF!</definedName>
    <definedName name="TRNR_4db819452f7a487a88d59c8068b4aabc_3919_10" localSheetId="81" hidden="1">[107]poil!#REF!</definedName>
    <definedName name="TRNR_4db819452f7a487a88d59c8068b4aabc_3919_10" hidden="1">[111]Comm!#REF!</definedName>
    <definedName name="TRNR_4dbe36b5262f4adebeb6f8f06bfab4d5_5895_12" localSheetId="78" hidden="1">'GR47'!#REF!</definedName>
    <definedName name="TRNR_4dbe36b5262f4adebeb6f8f06bfab4d5_5895_12" hidden="1">'GR46'!#REF!</definedName>
    <definedName name="TRNR_4de39371c0234bc6a9d4731485717029_33_15" localSheetId="37" hidden="1">#REF!</definedName>
    <definedName name="TRNR_4de39371c0234bc6a9d4731485717029_33_15" localSheetId="38" hidden="1">#REF!</definedName>
    <definedName name="TRNR_4de39371c0234bc6a9d4731485717029_33_15" localSheetId="27" hidden="1">#REF!</definedName>
    <definedName name="TRNR_4de39371c0234bc6a9d4731485717029_33_15" localSheetId="30" hidden="1">#REF!</definedName>
    <definedName name="TRNR_4de39371c0234bc6a9d4731485717029_33_15" hidden="1">#REF!</definedName>
    <definedName name="TRNR_4e33eb7111814979a7b915644102b73b_61_2" hidden="1">#REF!</definedName>
    <definedName name="TRNR_4e8cf68ea7e04d6bbe36604ab9ebad29_61_6" localSheetId="37" hidden="1">#REF!</definedName>
    <definedName name="TRNR_4e8cf68ea7e04d6bbe36604ab9ebad29_61_6" localSheetId="38" hidden="1">#REF!</definedName>
    <definedName name="TRNR_4e8cf68ea7e04d6bbe36604ab9ebad29_61_6" localSheetId="27" hidden="1">#REF!</definedName>
    <definedName name="TRNR_4e8cf68ea7e04d6bbe36604ab9ebad29_61_6" localSheetId="30" hidden="1">#REF!</definedName>
    <definedName name="TRNR_4e8cf68ea7e04d6bbe36604ab9ebad29_61_6" hidden="1">#REF!</definedName>
    <definedName name="TRNR_4ee049e3c8c24edb94730d0256090bf7_522_1" localSheetId="35" hidden="1">#REF!</definedName>
    <definedName name="TRNR_4ee049e3c8c24edb94730d0256090bf7_522_1" localSheetId="36" hidden="1">#REF!</definedName>
    <definedName name="TRNR_4ee049e3c8c24edb94730d0256090bf7_522_1" localSheetId="37" hidden="1">#REF!</definedName>
    <definedName name="TRNR_4ee049e3c8c24edb94730d0256090bf7_522_1" localSheetId="38" hidden="1">#REF!</definedName>
    <definedName name="TRNR_4ee049e3c8c24edb94730d0256090bf7_522_1" localSheetId="27" hidden="1">#REF!</definedName>
    <definedName name="TRNR_4ee049e3c8c24edb94730d0256090bf7_522_1" localSheetId="71" hidden="1">#REF!</definedName>
    <definedName name="TRNR_4ee049e3c8c24edb94730d0256090bf7_522_1" localSheetId="72" hidden="1">#REF!</definedName>
    <definedName name="TRNR_4ee049e3c8c24edb94730d0256090bf7_522_1" localSheetId="74" hidden="1">#REF!</definedName>
    <definedName name="TRNR_4ee049e3c8c24edb94730d0256090bf7_522_1" localSheetId="76" hidden="1">#REF!</definedName>
    <definedName name="TRNR_4ee049e3c8c24edb94730d0256090bf7_522_1" localSheetId="77" hidden="1">#REF!</definedName>
    <definedName name="TRNR_4ee049e3c8c24edb94730d0256090bf7_522_1" localSheetId="78" hidden="1">#REF!</definedName>
    <definedName name="TRNR_4ee049e3c8c24edb94730d0256090bf7_522_1" localSheetId="79" hidden="1">#REF!</definedName>
    <definedName name="TRNR_4ee049e3c8c24edb94730d0256090bf7_522_1" localSheetId="80" hidden="1">#REF!</definedName>
    <definedName name="TRNR_4ee049e3c8c24edb94730d0256090bf7_522_1" localSheetId="30" hidden="1">#REF!</definedName>
    <definedName name="TRNR_4ee049e3c8c24edb94730d0256090bf7_522_1" localSheetId="81" hidden="1">#REF!</definedName>
    <definedName name="TRNR_4ee049e3c8c24edb94730d0256090bf7_522_1" hidden="1">#REF!</definedName>
    <definedName name="TRNR_4f28a78740244510a3e6a3ed0cde15b3_5862_12" localSheetId="78" hidden="1">'GR47'!#REF!</definedName>
    <definedName name="TRNR_4f28a78740244510a3e6a3ed0cde15b3_5862_12" hidden="1">'GR46'!#REF!</definedName>
    <definedName name="TRNR_4f70dbb92a9a427893c197b38956450b_5825_6" hidden="1">'GR45'!#REF!</definedName>
    <definedName name="TRNR_509d6a125a0741fd8f13ab5ff4455aa3_5846_12" localSheetId="78" hidden="1">'GR47'!#REF!</definedName>
    <definedName name="TRNR_509d6a125a0741fd8f13ab5ff4455aa3_5846_12" hidden="1">'GR46'!#REF!</definedName>
    <definedName name="TRNR_509e3795683b48ecb2194345fc040b77_2610_1" localSheetId="70" hidden="1">#REF!</definedName>
    <definedName name="TRNR_509e3795683b48ecb2194345fc040b77_2610_1" localSheetId="71" hidden="1">#REF!</definedName>
    <definedName name="TRNR_509e3795683b48ecb2194345fc040b77_2610_1" localSheetId="72" hidden="1">#REF!</definedName>
    <definedName name="TRNR_509e3795683b48ecb2194345fc040b77_2610_1" localSheetId="74" hidden="1">#REF!</definedName>
    <definedName name="TRNR_509e3795683b48ecb2194345fc040b77_2610_1" localSheetId="79" hidden="1">#REF!</definedName>
    <definedName name="TRNR_509e3795683b48ecb2194345fc040b77_2610_1" localSheetId="80" hidden="1">#REF!</definedName>
    <definedName name="TRNR_509e3795683b48ecb2194345fc040b77_2610_1" localSheetId="81" hidden="1">#REF!</definedName>
    <definedName name="TRNR_509e3795683b48ecb2194345fc040b77_2610_1" hidden="1">#REF!</definedName>
    <definedName name="TRNR_518464254664405ab96db0d7e9f715f2_151_6" hidden="1">#REF!</definedName>
    <definedName name="TRNR_518f37aadb1c4b569fade2fdaa18e19f_10_4" hidden="1">#REF!</definedName>
    <definedName name="TRNR_51bd746220c343d88945f68f90838703_6045_2" localSheetId="37" hidden="1" xml:space="preserve">                                                                                                                        [100]Ds_mp_tc!#REF!</definedName>
    <definedName name="TRNR_51bd746220c343d88945f68f90838703_6045_2" hidden="1">#REF!</definedName>
    <definedName name="TRNR_51c75d8b324a4155a7cc5e815cdcdd81_915_10" hidden="1">#REF!</definedName>
    <definedName name="TRNR_52a7d371579b4aba91de16712c211b65_1815_5" localSheetId="35" hidden="1">#REF!</definedName>
    <definedName name="TRNR_52a7d371579b4aba91de16712c211b65_1815_5" localSheetId="36" hidden="1">#REF!</definedName>
    <definedName name="TRNR_52a7d371579b4aba91de16712c211b65_1815_5" localSheetId="37" hidden="1">#REF!</definedName>
    <definedName name="TRNR_52a7d371579b4aba91de16712c211b65_1815_5" localSheetId="71" hidden="1">#REF!</definedName>
    <definedName name="TRNR_52a7d371579b4aba91de16712c211b65_1815_5" localSheetId="72" hidden="1">#REF!</definedName>
    <definedName name="TRNR_52a7d371579b4aba91de16712c211b65_1815_5" localSheetId="74" hidden="1">#REF!</definedName>
    <definedName name="TRNR_52a7d371579b4aba91de16712c211b65_1815_5" localSheetId="76" hidden="1">#REF!</definedName>
    <definedName name="TRNR_52a7d371579b4aba91de16712c211b65_1815_5" localSheetId="77" hidden="1">#REF!</definedName>
    <definedName name="TRNR_52a7d371579b4aba91de16712c211b65_1815_5" localSheetId="78" hidden="1">#REF!</definedName>
    <definedName name="TRNR_52a7d371579b4aba91de16712c211b65_1815_5" localSheetId="79" hidden="1">#REF!</definedName>
    <definedName name="TRNR_52a7d371579b4aba91de16712c211b65_1815_5" localSheetId="80" hidden="1">#REF!</definedName>
    <definedName name="TRNR_52a7d371579b4aba91de16712c211b65_1815_5" localSheetId="81" hidden="1">#REF!</definedName>
    <definedName name="TRNR_52a7d371579b4aba91de16712c211b65_1815_5" hidden="1">#REF!</definedName>
    <definedName name="TRNR_5309b6f33afa431194a1808de2200c10_3920_9" localSheetId="70" hidden="1">#REF!</definedName>
    <definedName name="TRNR_5309b6f33afa431194a1808de2200c10_3920_9" localSheetId="71" hidden="1">#REF!</definedName>
    <definedName name="TRNR_5309b6f33afa431194a1808de2200c10_3920_9" localSheetId="72" hidden="1">#REF!</definedName>
    <definedName name="TRNR_5309b6f33afa431194a1808de2200c10_3920_9" localSheetId="74" hidden="1">#REF!</definedName>
    <definedName name="TRNR_5309b6f33afa431194a1808de2200c10_3920_9" localSheetId="79" hidden="1">#REF!</definedName>
    <definedName name="TRNR_5309b6f33afa431194a1808de2200c10_3920_9" localSheetId="80" hidden="1">#REF!</definedName>
    <definedName name="TRNR_5309b6f33afa431194a1808de2200c10_3920_9" localSheetId="81" hidden="1">#REF!</definedName>
    <definedName name="TRNR_5309b6f33afa431194a1808de2200c10_3920_9" hidden="1">#REF!</definedName>
    <definedName name="TRNR_535e24497af74b0c93c2622522c9276b_47_6" hidden="1">#REF!</definedName>
    <definedName name="TRNR_53ad3545ad54457098a6f184083dbc0e_40_50" hidden="1">#REF!</definedName>
    <definedName name="TRNR_53c1b463a05345a38881bebf8deade8b_528_1" localSheetId="35" hidden="1">[111]Comm!#REF!</definedName>
    <definedName name="TRNR_53c1b463a05345a38881bebf8deade8b_528_1" localSheetId="36" hidden="1">[111]Comm!#REF!</definedName>
    <definedName name="TRNR_53c1b463a05345a38881bebf8deade8b_528_1" localSheetId="37" hidden="1">[112]Comm!#REF!</definedName>
    <definedName name="TRNR_53c1b463a05345a38881bebf8deade8b_528_1" localSheetId="27" hidden="1">[112]Comm!#REF!</definedName>
    <definedName name="TRNR_53c1b463a05345a38881bebf8deade8b_528_1" localSheetId="70" hidden="1">[112]Comm!#REF!</definedName>
    <definedName name="TRNR_53c1b463a05345a38881bebf8deade8b_528_1" localSheetId="29" hidden="1">[111]Comm!#REF!</definedName>
    <definedName name="TRNR_53c1b463a05345a38881bebf8deade8b_528_1" localSheetId="71" hidden="1">[107]poil!#REF!</definedName>
    <definedName name="TRNR_53c1b463a05345a38881bebf8deade8b_528_1" localSheetId="72" hidden="1">[107]poil!#REF!</definedName>
    <definedName name="TRNR_53c1b463a05345a38881bebf8deade8b_528_1" localSheetId="74" hidden="1">[107]poil!#REF!</definedName>
    <definedName name="TRNR_53c1b463a05345a38881bebf8deade8b_528_1" localSheetId="76" hidden="1">[112]Comm!#REF!</definedName>
    <definedName name="TRNR_53c1b463a05345a38881bebf8deade8b_528_1" localSheetId="77" hidden="1">[112]Comm!#REF!</definedName>
    <definedName name="TRNR_53c1b463a05345a38881bebf8deade8b_528_1" localSheetId="78" hidden="1">[112]Comm!#REF!</definedName>
    <definedName name="TRNR_53c1b463a05345a38881bebf8deade8b_528_1" localSheetId="79" hidden="1">[107]poil!#REF!</definedName>
    <definedName name="TRNR_53c1b463a05345a38881bebf8deade8b_528_1" localSheetId="80" hidden="1">[107]poil!#REF!</definedName>
    <definedName name="TRNR_53c1b463a05345a38881bebf8deade8b_528_1" localSheetId="30" hidden="1">[112]Comm!#REF!</definedName>
    <definedName name="TRNR_53c1b463a05345a38881bebf8deade8b_528_1" localSheetId="81" hidden="1">[107]poil!#REF!</definedName>
    <definedName name="TRNR_53c1b463a05345a38881bebf8deade8b_528_1" hidden="1">[111]Comm!#REF!</definedName>
    <definedName name="TRNR_542dbebfefed4deda228e5eb373f8e1b_51_3" localSheetId="27" hidden="1">#REF!</definedName>
    <definedName name="TRNR_542dbebfefed4deda228e5eb373f8e1b_51_3" localSheetId="71" hidden="1">#REF!</definedName>
    <definedName name="TRNR_542dbebfefed4deda228e5eb373f8e1b_51_3" localSheetId="72" hidden="1">#REF!</definedName>
    <definedName name="TRNR_542dbebfefed4deda228e5eb373f8e1b_51_3" localSheetId="74" hidden="1">#REF!</definedName>
    <definedName name="TRNR_542dbebfefed4deda228e5eb373f8e1b_51_3" localSheetId="79" hidden="1">#REF!</definedName>
    <definedName name="TRNR_542dbebfefed4deda228e5eb373f8e1b_51_3" localSheetId="80" hidden="1">#REF!</definedName>
    <definedName name="TRNR_542dbebfefed4deda228e5eb373f8e1b_51_3" localSheetId="30" hidden="1">#REF!</definedName>
    <definedName name="TRNR_542dbebfefed4deda228e5eb373f8e1b_51_3" localSheetId="81" hidden="1">#REF!</definedName>
    <definedName name="TRNR_542dbebfefed4deda228e5eb373f8e1b_51_3" hidden="1">#REF!</definedName>
    <definedName name="TRNR_54c55ac39a6a4a1eb45c25f58ec8fa74_40_6" localSheetId="38" hidden="1">#REF!</definedName>
    <definedName name="TRNR_54c55ac39a6a4a1eb45c25f58ec8fa74_40_6" localSheetId="27" hidden="1">#REF!</definedName>
    <definedName name="TRNR_54c55ac39a6a4a1eb45c25f58ec8fa74_40_6" localSheetId="30" hidden="1">#REF!</definedName>
    <definedName name="TRNR_54c55ac39a6a4a1eb45c25f58ec8fa74_40_6" hidden="1">#REF!</definedName>
    <definedName name="TRNR_54e6523ba3ab4f5ba5756aa8c09f34f5_61_2" hidden="1">#REF!</definedName>
    <definedName name="TRNR_56fee73a15a14cc9a74cd198cfc8a99a_40_6" localSheetId="38" hidden="1">#REF!</definedName>
    <definedName name="TRNR_56fee73a15a14cc9a74cd198cfc8a99a_40_6" localSheetId="27" hidden="1">#REF!</definedName>
    <definedName name="TRNR_56fee73a15a14cc9a74cd198cfc8a99a_40_6" localSheetId="30" hidden="1">#REF!</definedName>
    <definedName name="TRNR_56fee73a15a14cc9a74cd198cfc8a99a_40_6" hidden="1">#REF!</definedName>
    <definedName name="TRNR_572b2fb306604af8b84ea6c6da8bbc8c_4_2" localSheetId="37" hidden="1" xml:space="preserve">                                                                                                                                                                        [100]Ds_mp_tc!#REF!</definedName>
    <definedName name="TRNR_572b2fb306604af8b84ea6c6da8bbc8c_4_2" localSheetId="38" hidden="1">#REF!</definedName>
    <definedName name="TRNR_572b2fb306604af8b84ea6c6da8bbc8c_4_2" hidden="1">#REF!</definedName>
    <definedName name="TRNR_5757e0c1ada04d1eb83a988f247db5a7_61_2" hidden="1">#REF!</definedName>
    <definedName name="TRNR_57c8cef4c75749bdab50cb6042ccc8d4_14_37" hidden="1">#REF!</definedName>
    <definedName name="TRNR_57ddd2abdc0b401ebdc4e98d6cac6057_144_6" hidden="1">#REF!</definedName>
    <definedName name="TRNR_5831741cf3a449ef93ff7cba1b06a2fc_59_3" hidden="1">'GR39'!#REF!</definedName>
    <definedName name="TRNR_584dba7405d040ee864e35b89a37437e_50_3" localSheetId="27" hidden="1">[113]GR12ES!#REF!</definedName>
    <definedName name="TRNR_584dba7405d040ee864e35b89a37437e_50_3" localSheetId="29" hidden="1">[114]GR12ES!#REF!</definedName>
    <definedName name="TRNR_584dba7405d040ee864e35b89a37437e_50_3" localSheetId="30" hidden="1">[113]GR12ES!#REF!</definedName>
    <definedName name="TRNR_584dba7405d040ee864e35b89a37437e_50_3" hidden="1">[114]GR12ES!#REF!</definedName>
    <definedName name="TRNR_5861d92d0fa44f5aaf8098eb01b3d899_26_6" localSheetId="38" hidden="1">#REF!</definedName>
    <definedName name="TRNR_5861d92d0fa44f5aaf8098eb01b3d899_26_6" localSheetId="27" hidden="1">#REF!</definedName>
    <definedName name="TRNR_5861d92d0fa44f5aaf8098eb01b3d899_26_6" localSheetId="30" hidden="1">#REF!</definedName>
    <definedName name="TRNR_5861d92d0fa44f5aaf8098eb01b3d899_26_6" hidden="1">#REF!</definedName>
    <definedName name="TRNR_587a483ae0d94bd89da5a30294ffa89a_3921_10" localSheetId="27" hidden="1">#REF!</definedName>
    <definedName name="TRNR_587a483ae0d94bd89da5a30294ffa89a_3921_10" localSheetId="70" hidden="1">#REF!</definedName>
    <definedName name="TRNR_587a483ae0d94bd89da5a30294ffa89a_3921_10" localSheetId="71" hidden="1">#REF!</definedName>
    <definedName name="TRNR_587a483ae0d94bd89da5a30294ffa89a_3921_10" localSheetId="72" hidden="1">#REF!</definedName>
    <definedName name="TRNR_587a483ae0d94bd89da5a30294ffa89a_3921_10" localSheetId="74" hidden="1">#REF!</definedName>
    <definedName name="TRNR_587a483ae0d94bd89da5a30294ffa89a_3921_10" localSheetId="79" hidden="1">#REF!</definedName>
    <definedName name="TRNR_587a483ae0d94bd89da5a30294ffa89a_3921_10" localSheetId="80" hidden="1">#REF!</definedName>
    <definedName name="TRNR_587a483ae0d94bd89da5a30294ffa89a_3921_10" localSheetId="30" hidden="1">#REF!</definedName>
    <definedName name="TRNR_587a483ae0d94bd89da5a30294ffa89a_3921_10" localSheetId="81" hidden="1">#REF!</definedName>
    <definedName name="TRNR_587a483ae0d94bd89da5a30294ffa89a_3921_10" hidden="1">#REF!</definedName>
    <definedName name="TRNR_58c53af4a0384fe7b116f11321af4535_6045_7" localSheetId="37" hidden="1" xml:space="preserve">                                                                                                                        [100]Ds_mp_tc!$R$5</definedName>
    <definedName name="TRNR_58c53af4a0384fe7b116f11321af4535_6045_7" localSheetId="27" hidden="1">#REF!</definedName>
    <definedName name="TRNR_58c53af4a0384fe7b116f11321af4535_6045_7" localSheetId="30" hidden="1">#REF!</definedName>
    <definedName name="TRNR_58c53af4a0384fe7b116f11321af4535_6045_7" hidden="1">#REF!</definedName>
    <definedName name="TRNR_59110501823f4d39975a954af40fb5dd_2615_1" localSheetId="70" hidden="1">#REF!</definedName>
    <definedName name="TRNR_59110501823f4d39975a954af40fb5dd_2615_1" localSheetId="71" hidden="1">#REF!</definedName>
    <definedName name="TRNR_59110501823f4d39975a954af40fb5dd_2615_1" localSheetId="72" hidden="1">#REF!</definedName>
    <definedName name="TRNR_59110501823f4d39975a954af40fb5dd_2615_1" localSheetId="74" hidden="1">#REF!</definedName>
    <definedName name="TRNR_59110501823f4d39975a954af40fb5dd_2615_1" localSheetId="79" hidden="1">#REF!</definedName>
    <definedName name="TRNR_59110501823f4d39975a954af40fb5dd_2615_1" localSheetId="80" hidden="1">#REF!</definedName>
    <definedName name="TRNR_59110501823f4d39975a954af40fb5dd_2615_1" localSheetId="81" hidden="1">#REF!</definedName>
    <definedName name="TRNR_59110501823f4d39975a954af40fb5dd_2615_1" hidden="1">#REF!</definedName>
    <definedName name="TRNR_5963ba0016af46ed9b63b11a060f9e6b_310_10" hidden="1">#REF!</definedName>
    <definedName name="TRNR_59b4158c00a04b1e9399f023aced9ca5_40_37" hidden="1">#REF!</definedName>
    <definedName name="TRNR_5a09ce683a6c43d8bccc6c19598c33d1_1_7" localSheetId="35" hidden="1">#REF!</definedName>
    <definedName name="TRNR_5a09ce683a6c43d8bccc6c19598c33d1_1_7" localSheetId="36" hidden="1">#REF!</definedName>
    <definedName name="TRNR_5a09ce683a6c43d8bccc6c19598c33d1_1_7" localSheetId="37" hidden="1">#REF!</definedName>
    <definedName name="TRNR_5a09ce683a6c43d8bccc6c19598c33d1_1_7" localSheetId="71" hidden="1">#REF!</definedName>
    <definedName name="TRNR_5a09ce683a6c43d8bccc6c19598c33d1_1_7" localSheetId="72" hidden="1">#REF!</definedName>
    <definedName name="TRNR_5a09ce683a6c43d8bccc6c19598c33d1_1_7" localSheetId="74" hidden="1">#REF!</definedName>
    <definedName name="TRNR_5a09ce683a6c43d8bccc6c19598c33d1_1_7" localSheetId="76" hidden="1">#REF!</definedName>
    <definedName name="TRNR_5a09ce683a6c43d8bccc6c19598c33d1_1_7" localSheetId="77" hidden="1">#REF!</definedName>
    <definedName name="TRNR_5a09ce683a6c43d8bccc6c19598c33d1_1_7" localSheetId="78" hidden="1">#REF!</definedName>
    <definedName name="TRNR_5a09ce683a6c43d8bccc6c19598c33d1_1_7" localSheetId="79" hidden="1">#REF!</definedName>
    <definedName name="TRNR_5a09ce683a6c43d8bccc6c19598c33d1_1_7" localSheetId="80" hidden="1">#REF!</definedName>
    <definedName name="TRNR_5a09ce683a6c43d8bccc6c19598c33d1_1_7" localSheetId="81" hidden="1">#REF!</definedName>
    <definedName name="TRNR_5a09ce683a6c43d8bccc6c19598c33d1_1_7" hidden="1">#REF!</definedName>
    <definedName name="TRNR_5a13532569e3426498b4185b179353f7_50_3" hidden="1">'GR39'!#REF!</definedName>
    <definedName name="TRNR_5a54fc84579543ff900b1cb46f8b31e5_5880_6" hidden="1">'GR45'!#REF!</definedName>
    <definedName name="TRNR_5b208901547c456e82e5494b3d1cc9f4_61_2" localSheetId="37" hidden="1">#REF!</definedName>
    <definedName name="TRNR_5b208901547c456e82e5494b3d1cc9f4_61_2" hidden="1">#REF!</definedName>
    <definedName name="TRNR_5c2f20de87be4608b710bf1cd3f5f240_74_6" hidden="1">#REF!</definedName>
    <definedName name="TRNR_5c540a567eda4622808982f9af95d06b_5895_12" localSheetId="78" hidden="1">'GR47'!#REF!</definedName>
    <definedName name="TRNR_5c540a567eda4622808982f9af95d06b_5895_12" hidden="1">'GR46'!#REF!</definedName>
    <definedName name="TRNR_5c62bcb961d54b658ba5d01472436c79_5832_6" hidden="1">'GR45'!#REF!</definedName>
    <definedName name="TRNR_5ceb20a8fceb4afdbbd3ec1ea392a214_61_2" hidden="1">#REF!</definedName>
    <definedName name="TRNR_5cf28a50d61e45ca9c94df01b08c621e_443_6" localSheetId="35" hidden="1">[115]ES!#REF!</definedName>
    <definedName name="TRNR_5cf28a50d61e45ca9c94df01b08c621e_443_6" localSheetId="36" hidden="1">[115]ES!#REF!</definedName>
    <definedName name="TRNR_5cf28a50d61e45ca9c94df01b08c621e_443_6" localSheetId="37" hidden="1">[116]ES!#REF!</definedName>
    <definedName name="TRNR_5cf28a50d61e45ca9c94df01b08c621e_443_6" localSheetId="70" hidden="1">[116]ES!#REF!</definedName>
    <definedName name="TRNR_5cf28a50d61e45ca9c94df01b08c621e_443_6" localSheetId="76" hidden="1">'GR45'!#REF!</definedName>
    <definedName name="TRNR_5cf28a50d61e45ca9c94df01b08c621e_443_6" localSheetId="77" hidden="1">'GR46'!#REF!</definedName>
    <definedName name="TRNR_5cf28a50d61e45ca9c94df01b08c621e_443_6" localSheetId="78" hidden="1">'GR47'!#REF!</definedName>
    <definedName name="TRNR_5cf28a50d61e45ca9c94df01b08c621e_443_6" hidden="1">[115]ES!#REF!</definedName>
    <definedName name="TRNR_5d161006ba364f88b30011e31fc23c2f_108_4" localSheetId="38" hidden="1">#REF!</definedName>
    <definedName name="TRNR_5d161006ba364f88b30011e31fc23c2f_108_4" localSheetId="27" hidden="1">#REF!</definedName>
    <definedName name="TRNR_5d161006ba364f88b30011e31fc23c2f_108_4" localSheetId="30" hidden="1">#REF!</definedName>
    <definedName name="TRNR_5d161006ba364f88b30011e31fc23c2f_108_4" hidden="1">#REF!</definedName>
    <definedName name="TRNR_5d765dc12c724f50a48356759da3fcb2_52_50" localSheetId="38" hidden="1">#REF!</definedName>
    <definedName name="TRNR_5d765dc12c724f50a48356759da3fcb2_52_50" localSheetId="27" hidden="1">#REF!</definedName>
    <definedName name="TRNR_5d765dc12c724f50a48356759da3fcb2_52_50" localSheetId="30" hidden="1">#REF!</definedName>
    <definedName name="TRNR_5d765dc12c724f50a48356759da3fcb2_52_50" hidden="1">#REF!</definedName>
    <definedName name="TRNR_5d76f33b3ce24305ae864ea89775229f_61_2" localSheetId="37" hidden="1">#REF!</definedName>
    <definedName name="TRNR_5d76f33b3ce24305ae864ea89775229f_61_2" localSheetId="38" hidden="1">#REF!</definedName>
    <definedName name="TRNR_5d76f33b3ce24305ae864ea89775229f_61_2" localSheetId="27" hidden="1">#REF!</definedName>
    <definedName name="TRNR_5d76f33b3ce24305ae864ea89775229f_61_2" localSheetId="30" hidden="1">#REF!</definedName>
    <definedName name="TRNR_5d76f33b3ce24305ae864ea89775229f_61_2" hidden="1">#REF!</definedName>
    <definedName name="TRNR_5d80d7c00b76416cb30896dcd4c312f0_108_4" hidden="1">#REF!</definedName>
    <definedName name="TRNR_5e5c3bb80e9846f685121be5b7078152_3919_9" localSheetId="70" hidden="1">#REF!</definedName>
    <definedName name="TRNR_5e5c3bb80e9846f685121be5b7078152_3919_9" localSheetId="71" hidden="1">#REF!</definedName>
    <definedName name="TRNR_5e5c3bb80e9846f685121be5b7078152_3919_9" localSheetId="72" hidden="1">#REF!</definedName>
    <definedName name="TRNR_5e5c3bb80e9846f685121be5b7078152_3919_9" localSheetId="74" hidden="1">#REF!</definedName>
    <definedName name="TRNR_5e5c3bb80e9846f685121be5b7078152_3919_9" localSheetId="79" hidden="1">#REF!</definedName>
    <definedName name="TRNR_5e5c3bb80e9846f685121be5b7078152_3919_9" localSheetId="80" hidden="1">#REF!</definedName>
    <definedName name="TRNR_5e5c3bb80e9846f685121be5b7078152_3919_9" localSheetId="81" hidden="1">#REF!</definedName>
    <definedName name="TRNR_5e5c3bb80e9846f685121be5b7078152_3919_9" hidden="1">#REF!</definedName>
    <definedName name="TRNR_5ed150840af0452b90466f2d3dfbfb02_3921_10" localSheetId="70" hidden="1">#REF!</definedName>
    <definedName name="TRNR_5ed150840af0452b90466f2d3dfbfb02_3921_10" localSheetId="71" hidden="1">#REF!</definedName>
    <definedName name="TRNR_5ed150840af0452b90466f2d3dfbfb02_3921_10" localSheetId="72" hidden="1">#REF!</definedName>
    <definedName name="TRNR_5ed150840af0452b90466f2d3dfbfb02_3921_10" localSheetId="74" hidden="1">#REF!</definedName>
    <definedName name="TRNR_5ed150840af0452b90466f2d3dfbfb02_3921_10" localSheetId="79" hidden="1">#REF!</definedName>
    <definedName name="TRNR_5ed150840af0452b90466f2d3dfbfb02_3921_10" localSheetId="80" hidden="1">#REF!</definedName>
    <definedName name="TRNR_5ed150840af0452b90466f2d3dfbfb02_3921_10" localSheetId="81" hidden="1">#REF!</definedName>
    <definedName name="TRNR_5ed150840af0452b90466f2d3dfbfb02_3921_10" hidden="1">#REF!</definedName>
    <definedName name="TRNR_5f015b87426d48c7b018b6b7d36d7944_5873_12" localSheetId="78" hidden="1">'GR47'!#REF!</definedName>
    <definedName name="TRNR_5f015b87426d48c7b018b6b7d36d7944_5873_12" hidden="1">'GR46'!#REF!</definedName>
    <definedName name="TRNR_5f50313b720841e6bbee7bbab1e6f7d6_643_3" hidden="1">'GR39'!$B$2</definedName>
    <definedName name="TRNR_5f901b4a3c214404896c721549585b09_61_2" hidden="1">#REF!</definedName>
    <definedName name="TRNR_5f9897ad5451430aab13e3d9791b6617_5854_6" hidden="1">'GR45'!#REF!</definedName>
    <definedName name="TRNR_5fa43cc2874843e98d9334ed8c0932b8_50_3" localSheetId="71" hidden="1">#REF!</definedName>
    <definedName name="TRNR_5fa43cc2874843e98d9334ed8c0932b8_50_3" localSheetId="72" hidden="1">#REF!</definedName>
    <definedName name="TRNR_5fa43cc2874843e98d9334ed8c0932b8_50_3" localSheetId="74" hidden="1">#REF!</definedName>
    <definedName name="TRNR_5fa43cc2874843e98d9334ed8c0932b8_50_3" localSheetId="79" hidden="1">#REF!</definedName>
    <definedName name="TRNR_5fa43cc2874843e98d9334ed8c0932b8_50_3" localSheetId="80" hidden="1">#REF!</definedName>
    <definedName name="TRNR_5fa43cc2874843e98d9334ed8c0932b8_50_3" localSheetId="81" hidden="1">#REF!</definedName>
    <definedName name="TRNR_5fa43cc2874843e98d9334ed8c0932b8_50_3" hidden="1">#REF!</definedName>
    <definedName name="TRNR_5fe358b17b22456f95670d692544a2af_30_1" localSheetId="35" hidden="1">#REF!</definedName>
    <definedName name="TRNR_5fe358b17b22456f95670d692544a2af_30_1" localSheetId="36" hidden="1">#REF!</definedName>
    <definedName name="TRNR_5fe358b17b22456f95670d692544a2af_30_1" localSheetId="37" hidden="1">#REF!</definedName>
    <definedName name="TRNR_5fe358b17b22456f95670d692544a2af_30_1" localSheetId="71" hidden="1">#REF!</definedName>
    <definedName name="TRNR_5fe358b17b22456f95670d692544a2af_30_1" localSheetId="72" hidden="1">#REF!</definedName>
    <definedName name="TRNR_5fe358b17b22456f95670d692544a2af_30_1" localSheetId="74" hidden="1">#REF!</definedName>
    <definedName name="TRNR_5fe358b17b22456f95670d692544a2af_30_1" localSheetId="76" hidden="1">#REF!</definedName>
    <definedName name="TRNR_5fe358b17b22456f95670d692544a2af_30_1" localSheetId="77" hidden="1">#REF!</definedName>
    <definedName name="TRNR_5fe358b17b22456f95670d692544a2af_30_1" localSheetId="78" hidden="1">#REF!</definedName>
    <definedName name="TRNR_5fe358b17b22456f95670d692544a2af_30_1" localSheetId="79" hidden="1">#REF!</definedName>
    <definedName name="TRNR_5fe358b17b22456f95670d692544a2af_30_1" localSheetId="80" hidden="1">#REF!</definedName>
    <definedName name="TRNR_5fe358b17b22456f95670d692544a2af_30_1" localSheetId="81" hidden="1">#REF!</definedName>
    <definedName name="TRNR_5fe358b17b22456f95670d692544a2af_30_1" hidden="1">#REF!</definedName>
    <definedName name="TRNR_601af896be9c4e0f976f0d3834592b34_523_1" localSheetId="37" hidden="1">[104]EA_IPCA!#REF!</definedName>
    <definedName name="TRNR_601af896be9c4e0f976f0d3834592b34_523_1" localSheetId="71" hidden="1">[105]EA_IPCA!#REF!</definedName>
    <definedName name="TRNR_601af896be9c4e0f976f0d3834592b34_523_1" localSheetId="72" hidden="1">[105]EA_IPCA!#REF!</definedName>
    <definedName name="TRNR_601af896be9c4e0f976f0d3834592b34_523_1" hidden="1">[106]EA_IPCA!#REF!</definedName>
    <definedName name="TRNR_60d2e3955e284ad0b25666d06cd5f24f_61_2" localSheetId="37" hidden="1" xml:space="preserve">                                                                                                                        [100]Ds_mp_tc!#REF!</definedName>
    <definedName name="TRNR_60d2e3955e284ad0b25666d06cd5f24f_61_2" localSheetId="38" hidden="1">#REF!</definedName>
    <definedName name="TRNR_60d2e3955e284ad0b25666d06cd5f24f_61_2" localSheetId="27" hidden="1">#REF!</definedName>
    <definedName name="TRNR_60d2e3955e284ad0b25666d06cd5f24f_61_2" localSheetId="30" hidden="1">#REF!</definedName>
    <definedName name="TRNR_60d2e3955e284ad0b25666d06cd5f24f_61_2" hidden="1">#REF!</definedName>
    <definedName name="TRNR_61bfe7ef1e964746934b56f1359af9ec_0_0" localSheetId="27" hidden="1">#REF!</definedName>
    <definedName name="TRNR_61bfe7ef1e964746934b56f1359af9ec_0_0" localSheetId="70" hidden="1">#REF!</definedName>
    <definedName name="TRNR_61bfe7ef1e964746934b56f1359af9ec_0_0" localSheetId="71" hidden="1">#REF!</definedName>
    <definedName name="TRNR_61bfe7ef1e964746934b56f1359af9ec_0_0" localSheetId="72" hidden="1">#REF!</definedName>
    <definedName name="TRNR_61bfe7ef1e964746934b56f1359af9ec_0_0" localSheetId="74" hidden="1">#REF!</definedName>
    <definedName name="TRNR_61bfe7ef1e964746934b56f1359af9ec_0_0" localSheetId="79" hidden="1">#REF!</definedName>
    <definedName name="TRNR_61bfe7ef1e964746934b56f1359af9ec_0_0" localSheetId="80" hidden="1">#REF!</definedName>
    <definedName name="TRNR_61bfe7ef1e964746934b56f1359af9ec_0_0" localSheetId="30" hidden="1">#REF!</definedName>
    <definedName name="TRNR_61bfe7ef1e964746934b56f1359af9ec_0_0" localSheetId="81" hidden="1">#REF!</definedName>
    <definedName name="TRNR_61bfe7ef1e964746934b56f1359af9ec_0_0" hidden="1">#REF!</definedName>
    <definedName name="TRNR_622f8b4d6b034eefb6a083a12c04179b_14_50" localSheetId="38" hidden="1">#REF!</definedName>
    <definedName name="TRNR_622f8b4d6b034eefb6a083a12c04179b_14_50" localSheetId="27" hidden="1">#REF!</definedName>
    <definedName name="TRNR_622f8b4d6b034eefb6a083a12c04179b_14_50" localSheetId="30" hidden="1">#REF!</definedName>
    <definedName name="TRNR_622f8b4d6b034eefb6a083a12c04179b_14_50" hidden="1">#REF!</definedName>
    <definedName name="TRNR_625ee51e7a4d4b319db5cb4be8095c7f_926_10" hidden="1">#REF!</definedName>
    <definedName name="TRNR_627318b476d149b9ae4c8ca5ad221c36_5831_6" hidden="1">'GR45'!#REF!</definedName>
    <definedName name="TRNR_6281ad8af1d4461b960c14b145d6819c_6045_7" localSheetId="37" hidden="1" xml:space="preserve">                                                                                                                                                                                                                                                [100]Ds_mp_tc!$R$5</definedName>
    <definedName name="TRNR_6281ad8af1d4461b960c14b145d6819c_6045_7" localSheetId="38" hidden="1">#REF!</definedName>
    <definedName name="TRNR_6281ad8af1d4461b960c14b145d6819c_6045_7" hidden="1">#REF!</definedName>
    <definedName name="TRNR_62bae5b9eab546cb930392e150c65ca1_232_18" localSheetId="35" hidden="1">'[117]yield (2)'!#REF!</definedName>
    <definedName name="TRNR_62bae5b9eab546cb930392e150c65ca1_232_18" localSheetId="36" hidden="1">'[117]yield (2)'!#REF!</definedName>
    <definedName name="TRNR_62bae5b9eab546cb930392e150c65ca1_232_18" localSheetId="37" hidden="1">'[117]yield (2)'!#REF!</definedName>
    <definedName name="TRNR_62bae5b9eab546cb930392e150c65ca1_232_18" localSheetId="38" hidden="1">'[117]yield (2)'!#REF!</definedName>
    <definedName name="TRNR_62bae5b9eab546cb930392e150c65ca1_232_18" localSheetId="70" hidden="1">'[117]yield (2)'!#REF!</definedName>
    <definedName name="TRNR_62bae5b9eab546cb930392e150c65ca1_232_18" localSheetId="71" hidden="1">'[117]yield (2)'!#REF!</definedName>
    <definedName name="TRNR_62bae5b9eab546cb930392e150c65ca1_232_18" localSheetId="72" hidden="1">'[117]yield (2)'!#REF!</definedName>
    <definedName name="TRNR_62bae5b9eab546cb930392e150c65ca1_232_18" localSheetId="76" hidden="1">'[117]yield (2)'!#REF!</definedName>
    <definedName name="TRNR_62bae5b9eab546cb930392e150c65ca1_232_18" localSheetId="77" hidden="1">'[117]yield (2)'!#REF!</definedName>
    <definedName name="TRNR_62bae5b9eab546cb930392e150c65ca1_232_18" localSheetId="78" hidden="1">'[117]yield (2)'!#REF!</definedName>
    <definedName name="TRNR_62bae5b9eab546cb930392e150c65ca1_232_18" localSheetId="79" hidden="1">'[117]yield (2)'!#REF!</definedName>
    <definedName name="TRNR_62bae5b9eab546cb930392e150c65ca1_232_18" localSheetId="80" hidden="1">'[117]yield (2)'!#REF!</definedName>
    <definedName name="TRNR_62bae5b9eab546cb930392e150c65ca1_232_18" localSheetId="81" hidden="1">'[117]yield (2)'!#REF!</definedName>
    <definedName name="TRNR_62bae5b9eab546cb930392e150c65ca1_232_18" hidden="1">'[117]yield (2)'!#REF!</definedName>
    <definedName name="TRNR_62debc58e5154b0a9e986566e319474d_6059_1" hidden="1">#REF!</definedName>
    <definedName name="TRNR_63412230b93a4b1996ee397edfdfc415_61_2" localSheetId="37" hidden="1" xml:space="preserve">                                                                                                                        [100]Ds_mp_tc!#REF!</definedName>
    <definedName name="TRNR_63412230b93a4b1996ee397edfdfc415_61_2" localSheetId="38" hidden="1">#REF!</definedName>
    <definedName name="TRNR_63412230b93a4b1996ee397edfdfc415_61_2" localSheetId="27" hidden="1">#REF!</definedName>
    <definedName name="TRNR_63412230b93a4b1996ee397edfdfc415_61_2" localSheetId="30" hidden="1">#REF!</definedName>
    <definedName name="TRNR_63412230b93a4b1996ee397edfdfc415_61_2" hidden="1">#REF!</definedName>
    <definedName name="TRNR_65b53ae75ef349f1986a91bfc11de763_5576_9" localSheetId="27" hidden="1">#REF!</definedName>
    <definedName name="TRNR_65b53ae75ef349f1986a91bfc11de763_5576_9" localSheetId="71" hidden="1">#REF!</definedName>
    <definedName name="TRNR_65b53ae75ef349f1986a91bfc11de763_5576_9" localSheetId="72" hidden="1">#REF!</definedName>
    <definedName name="TRNR_65b53ae75ef349f1986a91bfc11de763_5576_9" localSheetId="74" hidden="1">#REF!</definedName>
    <definedName name="TRNR_65b53ae75ef349f1986a91bfc11de763_5576_9" localSheetId="79" hidden="1">#REF!</definedName>
    <definedName name="TRNR_65b53ae75ef349f1986a91bfc11de763_5576_9" localSheetId="80" hidden="1">#REF!</definedName>
    <definedName name="TRNR_65b53ae75ef349f1986a91bfc11de763_5576_9" localSheetId="30" hidden="1">#REF!</definedName>
    <definedName name="TRNR_65b53ae75ef349f1986a91bfc11de763_5576_9" localSheetId="81" hidden="1">#REF!</definedName>
    <definedName name="TRNR_65b53ae75ef349f1986a91bfc11de763_5576_9" hidden="1">#REF!</definedName>
    <definedName name="TRNR_65be836231b84e57b702b27e80f5a956_5310_9" localSheetId="27" hidden="1">#REF!</definedName>
    <definedName name="TRNR_65be836231b84e57b702b27e80f5a956_5310_9" localSheetId="71" hidden="1">#REF!</definedName>
    <definedName name="TRNR_65be836231b84e57b702b27e80f5a956_5310_9" localSheetId="72" hidden="1">#REF!</definedName>
    <definedName name="TRNR_65be836231b84e57b702b27e80f5a956_5310_9" localSheetId="74" hidden="1">#REF!</definedName>
    <definedName name="TRNR_65be836231b84e57b702b27e80f5a956_5310_9" localSheetId="79" hidden="1">#REF!</definedName>
    <definedName name="TRNR_65be836231b84e57b702b27e80f5a956_5310_9" localSheetId="80" hidden="1">#REF!</definedName>
    <definedName name="TRNR_65be836231b84e57b702b27e80f5a956_5310_9" localSheetId="30" hidden="1">#REF!</definedName>
    <definedName name="TRNR_65be836231b84e57b702b27e80f5a956_5310_9" localSheetId="81" hidden="1">#REF!</definedName>
    <definedName name="TRNR_65be836231b84e57b702b27e80f5a956_5310_9" hidden="1">#REF!</definedName>
    <definedName name="TRNR_66907cb647ef40aba0087434ffdd5b31_61_1" localSheetId="70" hidden="1">#REF!</definedName>
    <definedName name="TRNR_66907cb647ef40aba0087434ffdd5b31_61_1" localSheetId="71" hidden="1">#REF!</definedName>
    <definedName name="TRNR_66907cb647ef40aba0087434ffdd5b31_61_1" localSheetId="72" hidden="1">#REF!</definedName>
    <definedName name="TRNR_66907cb647ef40aba0087434ffdd5b31_61_1" localSheetId="74" hidden="1">#REF!</definedName>
    <definedName name="TRNR_66907cb647ef40aba0087434ffdd5b31_61_1" localSheetId="79" hidden="1">#REF!</definedName>
    <definedName name="TRNR_66907cb647ef40aba0087434ffdd5b31_61_1" localSheetId="80" hidden="1">#REF!</definedName>
    <definedName name="TRNR_66907cb647ef40aba0087434ffdd5b31_61_1" localSheetId="81" hidden="1">#REF!</definedName>
    <definedName name="TRNR_66907cb647ef40aba0087434ffdd5b31_61_1" hidden="1">#REF!</definedName>
    <definedName name="TRNR_66cab8ded60c43ddac26e59302cd1902_5842_6" hidden="1">'GR45'!#REF!</definedName>
    <definedName name="TRNR_67d7c63c8d3e43269a4bab2da341c17a_658_3" hidden="1">'GR39'!$B$2</definedName>
    <definedName name="TRNR_67f1cac09ce5467d991f549bd30640a1_23_4" localSheetId="37" hidden="1">#REF!</definedName>
    <definedName name="TRNR_67f1cac09ce5467d991f549bd30640a1_23_4" localSheetId="38" hidden="1">#REF!</definedName>
    <definedName name="TRNR_67f1cac09ce5467d991f549bd30640a1_23_4" hidden="1">#REF!</definedName>
    <definedName name="TRNR_6851eb4dd595429d9221c013457b0219_40_50" localSheetId="38" hidden="1">#REF!</definedName>
    <definedName name="TRNR_6851eb4dd595429d9221c013457b0219_40_50" hidden="1">#REF!</definedName>
    <definedName name="TRNR_691e9ac46b0348398f7cde05eb38db4d_52_6" hidden="1">#REF!</definedName>
    <definedName name="TRNR_69d722a2770f46498b72580812a91fc7_61_2" localSheetId="37" hidden="1" xml:space="preserve">                                                                                                                    [100]Ds_mp_tc!#REF!</definedName>
    <definedName name="TRNR_69d722a2770f46498b72580812a91fc7_61_2" hidden="1">#REF!</definedName>
    <definedName name="TRNR_69e69932de1c4fb0b915af74987f699e_5224_1" localSheetId="35" hidden="1">'[118]Grafico Petroleo'!#REF!</definedName>
    <definedName name="TRNR_69e69932de1c4fb0b915af74987f699e_5224_1" localSheetId="36" hidden="1">'[118]Grafico Petroleo'!#REF!</definedName>
    <definedName name="TRNR_69e69932de1c4fb0b915af74987f699e_5224_1" localSheetId="37" hidden="1">'[118]Grafico Petroleo'!#REF!</definedName>
    <definedName name="TRNR_69e69932de1c4fb0b915af74987f699e_5224_1" localSheetId="70" hidden="1">'[118]Grafico Petroleo'!#REF!</definedName>
    <definedName name="TRNR_69e69932de1c4fb0b915af74987f699e_5224_1" localSheetId="29" hidden="1">'[118]Grafico Petroleo'!#REF!</definedName>
    <definedName name="TRNR_69e69932de1c4fb0b915af74987f699e_5224_1" localSheetId="71" hidden="1">[107]poil!#REF!</definedName>
    <definedName name="TRNR_69e69932de1c4fb0b915af74987f699e_5224_1" localSheetId="72" hidden="1">[107]poil!#REF!</definedName>
    <definedName name="TRNR_69e69932de1c4fb0b915af74987f699e_5224_1" localSheetId="74" hidden="1">[107]poil!#REF!</definedName>
    <definedName name="TRNR_69e69932de1c4fb0b915af74987f699e_5224_1" localSheetId="76" hidden="1">'[118]Grafico Petroleo'!#REF!</definedName>
    <definedName name="TRNR_69e69932de1c4fb0b915af74987f699e_5224_1" localSheetId="77" hidden="1">'[118]Grafico Petroleo'!#REF!</definedName>
    <definedName name="TRNR_69e69932de1c4fb0b915af74987f699e_5224_1" localSheetId="78" hidden="1">'[118]Grafico Petroleo'!#REF!</definedName>
    <definedName name="TRNR_69e69932de1c4fb0b915af74987f699e_5224_1" localSheetId="79" hidden="1">[107]poil!#REF!</definedName>
    <definedName name="TRNR_69e69932de1c4fb0b915af74987f699e_5224_1" localSheetId="80" hidden="1">[107]poil!#REF!</definedName>
    <definedName name="TRNR_69e69932de1c4fb0b915af74987f699e_5224_1" localSheetId="81" hidden="1">[107]poil!#REF!</definedName>
    <definedName name="TRNR_69e69932de1c4fb0b915af74987f699e_5224_1" hidden="1">'[118]Grafico Petroleo'!#REF!</definedName>
    <definedName name="TRNR_6a4262a515204523aaef19899575970e_5847_6" hidden="1">'GR45'!#REF!</definedName>
    <definedName name="TRNR_6a81e231b3e240cd8f04ecc48ba39c10_61_2" hidden="1">#REF!</definedName>
    <definedName name="TRNR_6aa908f585fc4d808b8dd007e29404c6_20_2" localSheetId="37" hidden="1">[100]Ds_iapc!#REF!</definedName>
    <definedName name="TRNR_6aa908f585fc4d808b8dd007e29404c6_20_2" localSheetId="38" hidden="1">#REF!</definedName>
    <definedName name="TRNR_6aa908f585fc4d808b8dd007e29404c6_20_2" localSheetId="27" hidden="1">#REF!</definedName>
    <definedName name="TRNR_6aa908f585fc4d808b8dd007e29404c6_20_2" localSheetId="30" hidden="1">#REF!</definedName>
    <definedName name="TRNR_6aa908f585fc4d808b8dd007e29404c6_20_2" hidden="1">#REF!</definedName>
    <definedName name="TRNR_6b9483113be04b15a4d7379defbc40e6_144_6" localSheetId="38" hidden="1">#REF!</definedName>
    <definedName name="TRNR_6b9483113be04b15a4d7379defbc40e6_144_6" localSheetId="27" hidden="1">#REF!</definedName>
    <definedName name="TRNR_6b9483113be04b15a4d7379defbc40e6_144_6" localSheetId="30" hidden="1">#REF!</definedName>
    <definedName name="TRNR_6b9483113be04b15a4d7379defbc40e6_144_6" hidden="1">#REF!</definedName>
    <definedName name="TRNR_6bc2b578f5b6451197f61ebb3f429d43_40_50" localSheetId="38" hidden="1">#REF!</definedName>
    <definedName name="TRNR_6bc2b578f5b6451197f61ebb3f429d43_40_50" localSheetId="27" hidden="1">#REF!</definedName>
    <definedName name="TRNR_6bc2b578f5b6451197f61ebb3f429d43_40_50" localSheetId="30" hidden="1">#REF!</definedName>
    <definedName name="TRNR_6bc2b578f5b6451197f61ebb3f429d43_40_50" hidden="1">#REF!</definedName>
    <definedName name="TRNR_6c1c7f4634144285bb5ba9a420d2c538_138_2" localSheetId="70" hidden="1">[119]tipos_i!#REF!</definedName>
    <definedName name="TRNR_6c1c7f4634144285bb5ba9a420d2c538_138_2" hidden="1">#REF!</definedName>
    <definedName name="TRNR_6c7c654680614097992df4c32c3d301c_103_6" hidden="1">#REF!</definedName>
    <definedName name="TRNR_6cc44b11c69542f282f0ebde81eb3f07_3919_6" localSheetId="71" hidden="1">#REF!</definedName>
    <definedName name="TRNR_6cc44b11c69542f282f0ebde81eb3f07_3919_6" localSheetId="72" hidden="1">#REF!</definedName>
    <definedName name="TRNR_6cc44b11c69542f282f0ebde81eb3f07_3919_6" localSheetId="74" hidden="1">#REF!</definedName>
    <definedName name="TRNR_6cc44b11c69542f282f0ebde81eb3f07_3919_6" localSheetId="79" hidden="1">#REF!</definedName>
    <definedName name="TRNR_6cc44b11c69542f282f0ebde81eb3f07_3919_6" localSheetId="80" hidden="1">#REF!</definedName>
    <definedName name="TRNR_6cc44b11c69542f282f0ebde81eb3f07_3919_6" localSheetId="81" hidden="1">#REF!</definedName>
    <definedName name="TRNR_6cc44b11c69542f282f0ebde81eb3f07_3919_6" hidden="1">#REF!</definedName>
    <definedName name="TRNR_6e3dad52ed584c58aceda9c0d59256a7_650_3" hidden="1">'GR39'!$B$2</definedName>
    <definedName name="TRNR_6e582463684c4c56b918aa89b56fb070_658_3" hidden="1">'GR39'!$B$2</definedName>
    <definedName name="TRNR_6f0ba85fd27d4860ae7af4a470c8bc27_186_10" localSheetId="35" hidden="1">#REF!</definedName>
    <definedName name="TRNR_6f0ba85fd27d4860ae7af4a470c8bc27_186_10" localSheetId="36" hidden="1">#REF!</definedName>
    <definedName name="TRNR_6f0ba85fd27d4860ae7af4a470c8bc27_186_10" localSheetId="37" hidden="1">#REF!</definedName>
    <definedName name="TRNR_6f0ba85fd27d4860ae7af4a470c8bc27_186_10" localSheetId="71" hidden="1">#REF!</definedName>
    <definedName name="TRNR_6f0ba85fd27d4860ae7af4a470c8bc27_186_10" localSheetId="72" hidden="1">#REF!</definedName>
    <definedName name="TRNR_6f0ba85fd27d4860ae7af4a470c8bc27_186_10" localSheetId="74" hidden="1">#REF!</definedName>
    <definedName name="TRNR_6f0ba85fd27d4860ae7af4a470c8bc27_186_10" localSheetId="76" hidden="1">#REF!</definedName>
    <definedName name="TRNR_6f0ba85fd27d4860ae7af4a470c8bc27_186_10" localSheetId="77" hidden="1">#REF!</definedName>
    <definedName name="TRNR_6f0ba85fd27d4860ae7af4a470c8bc27_186_10" localSheetId="78" hidden="1">#REF!</definedName>
    <definedName name="TRNR_6f0ba85fd27d4860ae7af4a470c8bc27_186_10" localSheetId="79" hidden="1">#REF!</definedName>
    <definedName name="TRNR_6f0ba85fd27d4860ae7af4a470c8bc27_186_10" localSheetId="80" hidden="1">#REF!</definedName>
    <definedName name="TRNR_6f0ba85fd27d4860ae7af4a470c8bc27_186_10" localSheetId="81" hidden="1">#REF!</definedName>
    <definedName name="TRNR_6f0ba85fd27d4860ae7af4a470c8bc27_186_10" hidden="1">#REF!</definedName>
    <definedName name="TRNR_6f9e183f085c4bfdb58e3127b2f8ac1d_5856_6" hidden="1">'GR45'!#REF!</definedName>
    <definedName name="TRNR_70363c94d0074c78a9114a7af71bf662_6053_7" localSheetId="37" hidden="1">[100]Ds_gas!#REF!</definedName>
    <definedName name="TRNR_70363c94d0074c78a9114a7af71bf662_6053_7" hidden="1">#REF!</definedName>
    <definedName name="TRNR_703b5bb0a92346399b367b88d9fe0e95_10_4" hidden="1">#REF!</definedName>
    <definedName name="TRNR_709e49cd243a409ba8c1468f811fbcc5_5879_6" hidden="1">'GR45'!#REF!</definedName>
    <definedName name="TRNR_71021787810c4d4aa85b1262c52494d5_5815_6" hidden="1">'GR45'!#REF!</definedName>
    <definedName name="TRNR_71213f86019c40579ed7cf2aaa63f7a5_5875_6" hidden="1">'GR45'!#REF!</definedName>
    <definedName name="TRNR_7157eebde6f3408181d5e4d52a819fbb_3919_2" localSheetId="35" hidden="1">[111]prima_riesgo!#REF!</definedName>
    <definedName name="TRNR_7157eebde6f3408181d5e4d52a819fbb_3919_2" localSheetId="36" hidden="1">[111]prima_riesgo!#REF!</definedName>
    <definedName name="TRNR_7157eebde6f3408181d5e4d52a819fbb_3919_2" localSheetId="37" hidden="1">[112]prima_riesgo!#REF!</definedName>
    <definedName name="TRNR_7157eebde6f3408181d5e4d52a819fbb_3919_2" localSheetId="27" hidden="1">[112]prima_riesgo!#REF!</definedName>
    <definedName name="TRNR_7157eebde6f3408181d5e4d52a819fbb_3919_2" localSheetId="70" hidden="1">[112]prima_riesgo!#REF!</definedName>
    <definedName name="TRNR_7157eebde6f3408181d5e4d52a819fbb_3919_2" localSheetId="29" hidden="1">[111]prima_riesgo!#REF!</definedName>
    <definedName name="TRNR_7157eebde6f3408181d5e4d52a819fbb_3919_2" localSheetId="71" hidden="1">#REF!</definedName>
    <definedName name="TRNR_7157eebde6f3408181d5e4d52a819fbb_3919_2" localSheetId="72" hidden="1">#REF!</definedName>
    <definedName name="TRNR_7157eebde6f3408181d5e4d52a819fbb_3919_2" localSheetId="74" hidden="1">#REF!</definedName>
    <definedName name="TRNR_7157eebde6f3408181d5e4d52a819fbb_3919_2" localSheetId="76" hidden="1">[112]prima_riesgo!#REF!</definedName>
    <definedName name="TRNR_7157eebde6f3408181d5e4d52a819fbb_3919_2" localSheetId="77" hidden="1">[112]prima_riesgo!#REF!</definedName>
    <definedName name="TRNR_7157eebde6f3408181d5e4d52a819fbb_3919_2" localSheetId="78" hidden="1">[112]prima_riesgo!#REF!</definedName>
    <definedName name="TRNR_7157eebde6f3408181d5e4d52a819fbb_3919_2" localSheetId="79" hidden="1">#REF!</definedName>
    <definedName name="TRNR_7157eebde6f3408181d5e4d52a819fbb_3919_2" localSheetId="80" hidden="1">#REF!</definedName>
    <definedName name="TRNR_7157eebde6f3408181d5e4d52a819fbb_3919_2" localSheetId="30" hidden="1">[112]prima_riesgo!#REF!</definedName>
    <definedName name="TRNR_7157eebde6f3408181d5e4d52a819fbb_3919_2" localSheetId="81" hidden="1">#REF!</definedName>
    <definedName name="TRNR_7157eebde6f3408181d5e4d52a819fbb_3919_2" hidden="1">[111]prima_riesgo!#REF!</definedName>
    <definedName name="TRNR_7219beb840fc47db9314f39f4812062f_5828_12" localSheetId="78" hidden="1">'GR47'!#REF!</definedName>
    <definedName name="TRNR_7219beb840fc47db9314f39f4812062f_5828_12" hidden="1">'GR46'!#REF!</definedName>
    <definedName name="TRNR_7265424580ca45adb31055c84bfb3831_246_1" localSheetId="29" hidden="1">[120]Anex1_fros4!#REF!</definedName>
    <definedName name="TRNR_7265424580ca45adb31055c84bfb3831_246_1" localSheetId="71" hidden="1">[120]Anex1_fros4!#REF!</definedName>
    <definedName name="TRNR_7265424580ca45adb31055c84bfb3831_246_1" localSheetId="72" hidden="1">[120]Anex1_fros4!#REF!</definedName>
    <definedName name="TRNR_7265424580ca45adb31055c84bfb3831_246_1" localSheetId="79" hidden="1">[120]Anex1_fros4!#REF!</definedName>
    <definedName name="TRNR_7265424580ca45adb31055c84bfb3831_246_1" localSheetId="80" hidden="1">[120]Anex1_fros4!#REF!</definedName>
    <definedName name="TRNR_7265424580ca45adb31055c84bfb3831_246_1" localSheetId="81" hidden="1">[120]Anex1_fros4!#REF!</definedName>
    <definedName name="TRNR_7265424580ca45adb31055c84bfb3831_246_1" hidden="1">[120]Anex1_fros4!#REF!</definedName>
    <definedName name="TRNR_727bb4c5495b462ebc7ee9e57748266a_34_4" localSheetId="38" hidden="1">#REF!</definedName>
    <definedName name="TRNR_727bb4c5495b462ebc7ee9e57748266a_34_4" localSheetId="27" hidden="1">#REF!</definedName>
    <definedName name="TRNR_727bb4c5495b462ebc7ee9e57748266a_34_4" localSheetId="30" hidden="1">#REF!</definedName>
    <definedName name="TRNR_727bb4c5495b462ebc7ee9e57748266a_34_4" hidden="1">#REF!</definedName>
    <definedName name="TRNR_7280b90668304ea0b8852bfbbae5c497_26_38" localSheetId="38" hidden="1">#REF!</definedName>
    <definedName name="TRNR_7280b90668304ea0b8852bfbbae5c497_26_38" localSheetId="27" hidden="1">#REF!</definedName>
    <definedName name="TRNR_7280b90668304ea0b8852bfbbae5c497_26_38" localSheetId="30" hidden="1">#REF!</definedName>
    <definedName name="TRNR_7280b90668304ea0b8852bfbbae5c497_26_38" hidden="1">#REF!</definedName>
    <definedName name="TRNR_731844dacb794558b7b524fde0aa035e_4_2" localSheetId="37" hidden="1" xml:space="preserve">                                                                                                                        [100]Ds_mp_tc!#REF!</definedName>
    <definedName name="TRNR_731844dacb794558b7b524fde0aa035e_4_2" localSheetId="38" hidden="1">#REF!</definedName>
    <definedName name="TRNR_731844dacb794558b7b524fde0aa035e_4_2" localSheetId="27" hidden="1">#REF!</definedName>
    <definedName name="TRNR_731844dacb794558b7b524fde0aa035e_4_2" localSheetId="30" hidden="1">#REF!</definedName>
    <definedName name="TRNR_731844dacb794558b7b524fde0aa035e_4_2" hidden="1">#REF!</definedName>
    <definedName name="TRNR_7376147c93fa44fda1e42e768e786928_5869_6" hidden="1">'GR45'!#REF!</definedName>
    <definedName name="TRNR_73851af729a24770a1583ab2eff43c86_5188_3" localSheetId="35" hidden="1">[103]PrimaRiesgo!#REF!</definedName>
    <definedName name="TRNR_73851af729a24770a1583ab2eff43c86_5188_3" localSheetId="36" hidden="1">[103]PrimaRiesgo!#REF!</definedName>
    <definedName name="TRNR_73851af729a24770a1583ab2eff43c86_5188_3" localSheetId="37" hidden="1">[103]PrimaRiesgo!#REF!</definedName>
    <definedName name="TRNR_73851af729a24770a1583ab2eff43c86_5188_3" localSheetId="38" hidden="1">[103]PrimaRiesgo!#REF!</definedName>
    <definedName name="TRNR_73851af729a24770a1583ab2eff43c86_5188_3" localSheetId="27" hidden="1">[103]PrimaRiesgo!#REF!</definedName>
    <definedName name="TRNR_73851af729a24770a1583ab2eff43c86_5188_3" localSheetId="71" hidden="1">#REF!</definedName>
    <definedName name="TRNR_73851af729a24770a1583ab2eff43c86_5188_3" localSheetId="72" hidden="1">#REF!</definedName>
    <definedName name="TRNR_73851af729a24770a1583ab2eff43c86_5188_3" localSheetId="74" hidden="1">#REF!</definedName>
    <definedName name="TRNR_73851af729a24770a1583ab2eff43c86_5188_3" localSheetId="76" hidden="1">[103]PrimaRiesgo!#REF!</definedName>
    <definedName name="TRNR_73851af729a24770a1583ab2eff43c86_5188_3" localSheetId="77" hidden="1">[103]PrimaRiesgo!#REF!</definedName>
    <definedName name="TRNR_73851af729a24770a1583ab2eff43c86_5188_3" localSheetId="78" hidden="1">[103]PrimaRiesgo!#REF!</definedName>
    <definedName name="TRNR_73851af729a24770a1583ab2eff43c86_5188_3" localSheetId="79" hidden="1">#REF!</definedName>
    <definedName name="TRNR_73851af729a24770a1583ab2eff43c86_5188_3" localSheetId="80" hidden="1">#REF!</definedName>
    <definedName name="TRNR_73851af729a24770a1583ab2eff43c86_5188_3" localSheetId="30" hidden="1">[103]PrimaRiesgo!#REF!</definedName>
    <definedName name="TRNR_73851af729a24770a1583ab2eff43c86_5188_3" localSheetId="81" hidden="1">#REF!</definedName>
    <definedName name="TRNR_73851af729a24770a1583ab2eff43c86_5188_3" hidden="1">[103]PrimaRiesgo!#REF!</definedName>
    <definedName name="TRNR_73e18155a40b405d986020bf832a9e3f_52_37" localSheetId="38" hidden="1">#REF!</definedName>
    <definedName name="TRNR_73e18155a40b405d986020bf832a9e3f_52_37" localSheetId="27" hidden="1">#REF!</definedName>
    <definedName name="TRNR_73e18155a40b405d986020bf832a9e3f_52_37" localSheetId="30" hidden="1">#REF!</definedName>
    <definedName name="TRNR_73e18155a40b405d986020bf832a9e3f_52_37" hidden="1">#REF!</definedName>
    <definedName name="TRNR_745a221b7838406b92d9fc591738155e_52_50" localSheetId="38" hidden="1">#REF!</definedName>
    <definedName name="TRNR_745a221b7838406b92d9fc591738155e_52_50" localSheetId="27" hidden="1">#REF!</definedName>
    <definedName name="TRNR_745a221b7838406b92d9fc591738155e_52_50" localSheetId="30" hidden="1">#REF!</definedName>
    <definedName name="TRNR_745a221b7838406b92d9fc591738155e_52_50" hidden="1">#REF!</definedName>
    <definedName name="TRNR_749e40c065274facb5bee41afc3f984e_525_1" localSheetId="37" hidden="1">#REF!</definedName>
    <definedName name="TRNR_749e40c065274facb5bee41afc3f984e_525_1" localSheetId="38" hidden="1">#REF!</definedName>
    <definedName name="TRNR_749e40c065274facb5bee41afc3f984e_525_1" localSheetId="27" hidden="1">#REF!</definedName>
    <definedName name="TRNR_749e40c065274facb5bee41afc3f984e_525_1" localSheetId="30" hidden="1">#REF!</definedName>
    <definedName name="TRNR_749e40c065274facb5bee41afc3f984e_525_1" hidden="1">#REF!</definedName>
    <definedName name="TRNR_7530135b2dcb4bb5a9500bd852f05881_61_2" localSheetId="37" hidden="1" xml:space="preserve">                                                                                                                                        [100]Ds_mp_tc!#REF!</definedName>
    <definedName name="TRNR_7530135b2dcb4bb5a9500bd852f05881_61_2" hidden="1">#REF!</definedName>
    <definedName name="TRNR_7542d04af7a840c4a41276e7cec9077c_1_7" localSheetId="37" hidden="1">#REF!</definedName>
    <definedName name="TRNR_7542d04af7a840c4a41276e7cec9077c_1_7" hidden="1">#REF!</definedName>
    <definedName name="TRNR_76492e42a82b4f31a0324d43c7f63b90_309_7" hidden="1">#REF!</definedName>
    <definedName name="TRNR_77401bbf1c9943c6b2049b65806931c9_1_2" localSheetId="37" hidden="1" xml:space="preserve">                                                          [100]Ds_mp_tc!#REF!</definedName>
    <definedName name="TRNR_77401bbf1c9943c6b2049b65806931c9_1_2" hidden="1">#REF!</definedName>
    <definedName name="TRNR_775797d290e24499a9f8508eb74e45f0_5833_12" localSheetId="78" hidden="1">'GR47'!#REF!</definedName>
    <definedName name="TRNR_775797d290e24499a9f8508eb74e45f0_5833_12" hidden="1">'GR46'!#REF!</definedName>
    <definedName name="TRNR_775b7cbd0c7e41d09a9fdc2a9c3cb924_33_2" localSheetId="37" hidden="1">[104]Expectativas!#REF!</definedName>
    <definedName name="TRNR_775b7cbd0c7e41d09a9fdc2a9c3cb924_33_2" localSheetId="71" hidden="1">[105]Expectativas!#REF!</definedName>
    <definedName name="TRNR_775b7cbd0c7e41d09a9fdc2a9c3cb924_33_2" localSheetId="72" hidden="1">[105]Expectativas!#REF!</definedName>
    <definedName name="TRNR_775b7cbd0c7e41d09a9fdc2a9c3cb924_33_2" hidden="1">[106]Expectativas!#REF!</definedName>
    <definedName name="TRNR_776cb8da66e54b82aaf712f02a7d0d4b_97_1" localSheetId="35" hidden="1">#REF!</definedName>
    <definedName name="TRNR_776cb8da66e54b82aaf712f02a7d0d4b_97_1" localSheetId="36" hidden="1">#REF!</definedName>
    <definedName name="TRNR_776cb8da66e54b82aaf712f02a7d0d4b_97_1" localSheetId="37" hidden="1">#REF!</definedName>
    <definedName name="TRNR_776cb8da66e54b82aaf712f02a7d0d4b_97_1" localSheetId="38" hidden="1">#REF!</definedName>
    <definedName name="TRNR_776cb8da66e54b82aaf712f02a7d0d4b_97_1" localSheetId="27" hidden="1">#REF!</definedName>
    <definedName name="TRNR_776cb8da66e54b82aaf712f02a7d0d4b_97_1" localSheetId="71" hidden="1">#REF!</definedName>
    <definedName name="TRNR_776cb8da66e54b82aaf712f02a7d0d4b_97_1" localSheetId="72" hidden="1">#REF!</definedName>
    <definedName name="TRNR_776cb8da66e54b82aaf712f02a7d0d4b_97_1" localSheetId="74" hidden="1">#REF!</definedName>
    <definedName name="TRNR_776cb8da66e54b82aaf712f02a7d0d4b_97_1" localSheetId="76" hidden="1">#REF!</definedName>
    <definedName name="TRNR_776cb8da66e54b82aaf712f02a7d0d4b_97_1" localSheetId="77" hidden="1">#REF!</definedName>
    <definedName name="TRNR_776cb8da66e54b82aaf712f02a7d0d4b_97_1" localSheetId="78" hidden="1">#REF!</definedName>
    <definedName name="TRNR_776cb8da66e54b82aaf712f02a7d0d4b_97_1" localSheetId="79" hidden="1">#REF!</definedName>
    <definedName name="TRNR_776cb8da66e54b82aaf712f02a7d0d4b_97_1" localSheetId="80" hidden="1">#REF!</definedName>
    <definedName name="TRNR_776cb8da66e54b82aaf712f02a7d0d4b_97_1" localSheetId="30" hidden="1">#REF!</definedName>
    <definedName name="TRNR_776cb8da66e54b82aaf712f02a7d0d4b_97_1" localSheetId="81" hidden="1">#REF!</definedName>
    <definedName name="TRNR_776cb8da66e54b82aaf712f02a7d0d4b_97_1" hidden="1">#REF!</definedName>
    <definedName name="TRNR_77dd881317d94d04b9b743025be1527b_10_4" localSheetId="38" hidden="1">#REF!</definedName>
    <definedName name="TRNR_77dd881317d94d04b9b743025be1527b_10_4" localSheetId="27" hidden="1">#REF!</definedName>
    <definedName name="TRNR_77dd881317d94d04b9b743025be1527b_10_4" localSheetId="30" hidden="1">#REF!</definedName>
    <definedName name="TRNR_77dd881317d94d04b9b743025be1527b_10_4" hidden="1">#REF!</definedName>
    <definedName name="TRNR_7818b14efde34d18bf36bb53fb8b8ff7_523_1" localSheetId="27" hidden="1">#REF!</definedName>
    <definedName name="TRNR_7818b14efde34d18bf36bb53fb8b8ff7_523_1" localSheetId="71" hidden="1">#REF!</definedName>
    <definedName name="TRNR_7818b14efde34d18bf36bb53fb8b8ff7_523_1" localSheetId="72" hidden="1">#REF!</definedName>
    <definedName name="TRNR_7818b14efde34d18bf36bb53fb8b8ff7_523_1" localSheetId="74" hidden="1">#REF!</definedName>
    <definedName name="TRNR_7818b14efde34d18bf36bb53fb8b8ff7_523_1" localSheetId="79" hidden="1">#REF!</definedName>
    <definedName name="TRNR_7818b14efde34d18bf36bb53fb8b8ff7_523_1" localSheetId="80" hidden="1">#REF!</definedName>
    <definedName name="TRNR_7818b14efde34d18bf36bb53fb8b8ff7_523_1" localSheetId="30" hidden="1">#REF!</definedName>
    <definedName name="TRNR_7818b14efde34d18bf36bb53fb8b8ff7_523_1" localSheetId="81" hidden="1">#REF!</definedName>
    <definedName name="TRNR_7818b14efde34d18bf36bb53fb8b8ff7_523_1" hidden="1">#REF!</definedName>
    <definedName name="TRNR_78e2a52771434cc5994e51702ac25be9_61_6" localSheetId="38" hidden="1">#REF!</definedName>
    <definedName name="TRNR_78e2a52771434cc5994e51702ac25be9_61_6" hidden="1">#REF!</definedName>
    <definedName name="TRNR_78f9c031c5d44a9d8808567425d1ff42_5810_12" localSheetId="78" hidden="1">'GR47'!#REF!</definedName>
    <definedName name="TRNR_78f9c031c5d44a9d8808567425d1ff42_5810_12" hidden="1">'GR46'!#REF!</definedName>
    <definedName name="TRNR_790fbe434cda4f7387e9703c678a538b_5849_12" localSheetId="78" hidden="1">'GR47'!#REF!</definedName>
    <definedName name="TRNR_790fbe434cda4f7387e9703c678a538b_5849_12" hidden="1">'GR46'!#REF!</definedName>
    <definedName name="TRNR_79315f09fd554156a2359e1b253608fb_30_1" localSheetId="71" hidden="1">[120]Anex1_fros4!#REF!</definedName>
    <definedName name="TRNR_79315f09fd554156a2359e1b253608fb_30_1" localSheetId="72" hidden="1">[120]Anex1_fros4!#REF!</definedName>
    <definedName name="TRNR_79315f09fd554156a2359e1b253608fb_30_1" localSheetId="74" hidden="1">[120]Anex1_fros4!#REF!</definedName>
    <definedName name="TRNR_79315f09fd554156a2359e1b253608fb_30_1" localSheetId="79" hidden="1">[120]Anex1_fros4!#REF!</definedName>
    <definedName name="TRNR_79315f09fd554156a2359e1b253608fb_30_1" localSheetId="80" hidden="1">[120]Anex1_fros4!#REF!</definedName>
    <definedName name="TRNR_79315f09fd554156a2359e1b253608fb_30_1" localSheetId="81" hidden="1">[120]Anex1_fros4!#REF!</definedName>
    <definedName name="TRNR_79315f09fd554156a2359e1b253608fb_30_1" hidden="1">[120]Anex1_fros4!#REF!</definedName>
    <definedName name="TRNR_794e75e11648408fa25576ac943d946b_103_4" localSheetId="38" hidden="1">#REF!</definedName>
    <definedName name="TRNR_794e75e11648408fa25576ac943d946b_103_4" localSheetId="27" hidden="1">#REF!</definedName>
    <definedName name="TRNR_794e75e11648408fa25576ac943d946b_103_4" localSheetId="30" hidden="1">#REF!</definedName>
    <definedName name="TRNR_794e75e11648408fa25576ac943d946b_103_4" hidden="1">#REF!</definedName>
    <definedName name="TRNR_7a4fb5990ef148e7b965fa34b7027e7e_6059_2" hidden="1">#REF!</definedName>
    <definedName name="TRNR_7ab1d13355214d6093c7744aba460636_85_4" localSheetId="37" hidden="1">[100]Ds_iapc!#REF!</definedName>
    <definedName name="TRNR_7ab1d13355214d6093c7744aba460636_85_4" localSheetId="27" hidden="1">#REF!</definedName>
    <definedName name="TRNR_7ab1d13355214d6093c7744aba460636_85_4" localSheetId="30" hidden="1">#REF!</definedName>
    <definedName name="TRNR_7ab1d13355214d6093c7744aba460636_85_4" hidden="1">#REF!</definedName>
    <definedName name="TRNR_7aff7cdd5c2e4d86ab3c536eaacd29a0_61_2" localSheetId="37" hidden="1">#REF!</definedName>
    <definedName name="TRNR_7aff7cdd5c2e4d86ab3c536eaacd29a0_61_2" localSheetId="27" hidden="1">#REF!</definedName>
    <definedName name="TRNR_7aff7cdd5c2e4d86ab3c536eaacd29a0_61_2" localSheetId="30" hidden="1">#REF!</definedName>
    <definedName name="TRNR_7aff7cdd5c2e4d86ab3c536eaacd29a0_61_2" hidden="1">#REF!</definedName>
    <definedName name="TRNR_7b14fc877312461f8d97718291f60b93_61_2" hidden="1">#REF!</definedName>
    <definedName name="TRNR_7b3a7f59f97748e69bf3dedcea45680d_3919_6" localSheetId="35" hidden="1">[111]prima_riesgo!#REF!</definedName>
    <definedName name="TRNR_7b3a7f59f97748e69bf3dedcea45680d_3919_6" localSheetId="36" hidden="1">[111]prima_riesgo!#REF!</definedName>
    <definedName name="TRNR_7b3a7f59f97748e69bf3dedcea45680d_3919_6" localSheetId="37" hidden="1">[112]prima_riesgo!#REF!</definedName>
    <definedName name="TRNR_7b3a7f59f97748e69bf3dedcea45680d_3919_6" localSheetId="27" hidden="1">[112]prima_riesgo!#REF!</definedName>
    <definedName name="TRNR_7b3a7f59f97748e69bf3dedcea45680d_3919_6" localSheetId="70" hidden="1">[112]prima_riesgo!#REF!</definedName>
    <definedName name="TRNR_7b3a7f59f97748e69bf3dedcea45680d_3919_6" localSheetId="29" hidden="1">[111]prima_riesgo!#REF!</definedName>
    <definedName name="TRNR_7b3a7f59f97748e69bf3dedcea45680d_3919_6" localSheetId="71" hidden="1">[121]prima_riesgo!#REF!</definedName>
    <definedName name="TRNR_7b3a7f59f97748e69bf3dedcea45680d_3919_6" localSheetId="72" hidden="1">[121]prima_riesgo!#REF!</definedName>
    <definedName name="TRNR_7b3a7f59f97748e69bf3dedcea45680d_3919_6" localSheetId="74" hidden="1">[121]prima_riesgo!#REF!</definedName>
    <definedName name="TRNR_7b3a7f59f97748e69bf3dedcea45680d_3919_6" localSheetId="76" hidden="1">[112]prima_riesgo!#REF!</definedName>
    <definedName name="TRNR_7b3a7f59f97748e69bf3dedcea45680d_3919_6" localSheetId="77" hidden="1">[112]prima_riesgo!#REF!</definedName>
    <definedName name="TRNR_7b3a7f59f97748e69bf3dedcea45680d_3919_6" localSheetId="78" hidden="1">[112]prima_riesgo!#REF!</definedName>
    <definedName name="TRNR_7b3a7f59f97748e69bf3dedcea45680d_3919_6" localSheetId="79" hidden="1">[121]prima_riesgo!#REF!</definedName>
    <definedName name="TRNR_7b3a7f59f97748e69bf3dedcea45680d_3919_6" localSheetId="80" hidden="1">[121]prima_riesgo!#REF!</definedName>
    <definedName name="TRNR_7b3a7f59f97748e69bf3dedcea45680d_3919_6" localSheetId="30" hidden="1">[112]prima_riesgo!#REF!</definedName>
    <definedName name="TRNR_7b3a7f59f97748e69bf3dedcea45680d_3919_6" localSheetId="81" hidden="1">[121]prima_riesgo!#REF!</definedName>
    <definedName name="TRNR_7b3a7f59f97748e69bf3dedcea45680d_3919_6" hidden="1">[111]prima_riesgo!#REF!</definedName>
    <definedName name="TRNR_7b3d1b3a9239463083fb4a07d70c4fa8_5804_12" localSheetId="78" hidden="1">'GR47'!#REF!</definedName>
    <definedName name="TRNR_7b3d1b3a9239463083fb4a07d70c4fa8_5804_12" hidden="1">'GR46'!#REF!</definedName>
    <definedName name="TRNR_7bdbc8b9b7524f7aa537c60f5f14cb43_150_6" localSheetId="38" hidden="1">#REF!</definedName>
    <definedName name="TRNR_7bdbc8b9b7524f7aa537c60f5f14cb43_150_6" localSheetId="27" hidden="1">#REF!</definedName>
    <definedName name="TRNR_7bdbc8b9b7524f7aa537c60f5f14cb43_150_6" localSheetId="30" hidden="1">#REF!</definedName>
    <definedName name="TRNR_7bdbc8b9b7524f7aa537c60f5f14cb43_150_6" hidden="1">#REF!</definedName>
    <definedName name="TRNR_7bf2fbb44230441b8cc3d129bc9d5e40_5844_6" hidden="1">'GR45'!#REF!</definedName>
    <definedName name="TRNR_7cc2e32ad6d54c80bd278fd64517a919_29_6" localSheetId="37" hidden="1">#REF!</definedName>
    <definedName name="TRNR_7cc2e32ad6d54c80bd278fd64517a919_29_6" localSheetId="38" hidden="1">#REF!</definedName>
    <definedName name="TRNR_7cc2e32ad6d54c80bd278fd64517a919_29_6" localSheetId="27" hidden="1">#REF!</definedName>
    <definedName name="TRNR_7cc2e32ad6d54c80bd278fd64517a919_29_6" localSheetId="30" hidden="1">#REF!</definedName>
    <definedName name="TRNR_7cc2e32ad6d54c80bd278fd64517a919_29_6" hidden="1">#REF!</definedName>
    <definedName name="TRNR_7cedbbc844c54ebb84ffa84b8c8fdf3a_5858_12" localSheetId="78" hidden="1">'GR47'!#REF!</definedName>
    <definedName name="TRNR_7cedbbc844c54ebb84ffa84b8c8fdf3a_5858_12" hidden="1">'GR46'!#REF!</definedName>
    <definedName name="TRNR_7dcec1fe17f441bbaf408952178f00f4_5859_6" hidden="1">'GR45'!#REF!</definedName>
    <definedName name="TRNR_7df8834ab1994d9c8461b7e811559a7b_62_130" localSheetId="38" hidden="1">#REF!</definedName>
    <definedName name="TRNR_7df8834ab1994d9c8461b7e811559a7b_62_130" localSheetId="27" hidden="1">#REF!</definedName>
    <definedName name="TRNR_7df8834ab1994d9c8461b7e811559a7b_62_130" localSheetId="30" hidden="1">#REF!</definedName>
    <definedName name="TRNR_7df8834ab1994d9c8461b7e811559a7b_62_130" hidden="1">#REF!</definedName>
    <definedName name="TRNR_7e92daad68294f328e9eeda98469dea2_5886_12" localSheetId="78" hidden="1">'GR47'!#REF!</definedName>
    <definedName name="TRNR_7e92daad68294f328e9eeda98469dea2_5886_12" hidden="1">'GR46'!#REF!</definedName>
    <definedName name="TRNR_7f3d2a60e3ba46578e62a8c2ef0ffb29_525_1" localSheetId="37" hidden="1" xml:space="preserve">                                                                          [100]Ds_mp_tc!#REF!</definedName>
    <definedName name="TRNR_7f3d2a60e3ba46578e62a8c2ef0ffb29_525_1" hidden="1">#REF!</definedName>
    <definedName name="TRNR_7f6ade153cf742c3be95194eb8e121ba_523_1" localSheetId="70" hidden="1">#REF!</definedName>
    <definedName name="TRNR_7f6ade153cf742c3be95194eb8e121ba_523_1" localSheetId="71" hidden="1">#REF!</definedName>
    <definedName name="TRNR_7f6ade153cf742c3be95194eb8e121ba_523_1" localSheetId="72" hidden="1">#REF!</definedName>
    <definedName name="TRNR_7f6ade153cf742c3be95194eb8e121ba_523_1" localSheetId="74" hidden="1">#REF!</definedName>
    <definedName name="TRNR_7f6ade153cf742c3be95194eb8e121ba_523_1" localSheetId="79" hidden="1">#REF!</definedName>
    <definedName name="TRNR_7f6ade153cf742c3be95194eb8e121ba_523_1" localSheetId="80" hidden="1">#REF!</definedName>
    <definedName name="TRNR_7f6ade153cf742c3be95194eb8e121ba_523_1" localSheetId="81" hidden="1">#REF!</definedName>
    <definedName name="TRNR_7f6ade153cf742c3be95194eb8e121ba_523_1" hidden="1">#REF!</definedName>
    <definedName name="TRNR_803ba68cd7434ad79c853be79c851847_20_3" hidden="1">#REF!</definedName>
    <definedName name="TRNR_805c1f0e0dee4a8ba4fd672e24ae1145_5861_6" hidden="1">'GR45'!#REF!</definedName>
    <definedName name="TRNR_8096034eaa3f432b967fbf9016683712_0_0" localSheetId="35" hidden="1">#REF!</definedName>
    <definedName name="TRNR_8096034eaa3f432b967fbf9016683712_0_0" localSheetId="36" hidden="1">#REF!</definedName>
    <definedName name="TRNR_8096034eaa3f432b967fbf9016683712_0_0" localSheetId="37" hidden="1">#REF!</definedName>
    <definedName name="TRNR_8096034eaa3f432b967fbf9016683712_0_0" localSheetId="71" hidden="1">#REF!</definedName>
    <definedName name="TRNR_8096034eaa3f432b967fbf9016683712_0_0" localSheetId="72" hidden="1">#REF!</definedName>
    <definedName name="TRNR_8096034eaa3f432b967fbf9016683712_0_0" localSheetId="74" hidden="1">#REF!</definedName>
    <definedName name="TRNR_8096034eaa3f432b967fbf9016683712_0_0" localSheetId="76" hidden="1">#REF!</definedName>
    <definedName name="TRNR_8096034eaa3f432b967fbf9016683712_0_0" localSheetId="77" hidden="1">#REF!</definedName>
    <definedName name="TRNR_8096034eaa3f432b967fbf9016683712_0_0" localSheetId="78" hidden="1">#REF!</definedName>
    <definedName name="TRNR_8096034eaa3f432b967fbf9016683712_0_0" localSheetId="79" hidden="1">#REF!</definedName>
    <definedName name="TRNR_8096034eaa3f432b967fbf9016683712_0_0" localSheetId="80" hidden="1">#REF!</definedName>
    <definedName name="TRNR_8096034eaa3f432b967fbf9016683712_0_0" localSheetId="81" hidden="1">#REF!</definedName>
    <definedName name="TRNR_8096034eaa3f432b967fbf9016683712_0_0" hidden="1">#REF!</definedName>
    <definedName name="TRNR_80a406ad099e4ae5bebdf2a1e63bc2c0_10_7" hidden="1">#REF!</definedName>
    <definedName name="TRNR_80c463280ae84544ba4c5b64ea07ad57_3920_1" localSheetId="71" hidden="1">#REF!</definedName>
    <definedName name="TRNR_80c463280ae84544ba4c5b64ea07ad57_3920_1" localSheetId="72" hidden="1">#REF!</definedName>
    <definedName name="TRNR_80c463280ae84544ba4c5b64ea07ad57_3920_1" localSheetId="74" hidden="1">#REF!</definedName>
    <definedName name="TRNR_80c463280ae84544ba4c5b64ea07ad57_3920_1" localSheetId="79" hidden="1">#REF!</definedName>
    <definedName name="TRNR_80c463280ae84544ba4c5b64ea07ad57_3920_1" localSheetId="80" hidden="1">#REF!</definedName>
    <definedName name="TRNR_80c463280ae84544ba4c5b64ea07ad57_3920_1" localSheetId="81" hidden="1">#REF!</definedName>
    <definedName name="TRNR_80c463280ae84544ba4c5b64ea07ad57_3920_1" hidden="1">#REF!</definedName>
    <definedName name="TRNR_81ce383238874c35961f494c85c9b91f_5_6" hidden="1">#REF!</definedName>
    <definedName name="TRNR_82089d43a7604260a9a9db0f52ae943c_61_2" hidden="1">#REF!</definedName>
    <definedName name="TRNR_827c8d0710d74e8e9ddb92829ad5d489_277_7" hidden="1">#REF!</definedName>
    <definedName name="TRNR_82c41a74c5ac475aa399d92da1a9c969_10_4" hidden="1">#REF!</definedName>
    <definedName name="TRNR_82cf6cf015f149c98655cfb03986efd0_5831_12" localSheetId="78" hidden="1">'GR47'!#REF!</definedName>
    <definedName name="TRNR_82cf6cf015f149c98655cfb03986efd0_5831_12" hidden="1">'GR46'!#REF!</definedName>
    <definedName name="TRNR_8314cafd0ca14e219ffa5c50211cba89_8_10" localSheetId="37" hidden="1">#REF!</definedName>
    <definedName name="TRNR_8314cafd0ca14e219ffa5c50211cba89_8_10" hidden="1">#REF!</definedName>
    <definedName name="TRNR_839090ab2b104534a06a08d7a6c4af9d_5757_12" localSheetId="37" hidden="1">#REF!</definedName>
    <definedName name="TRNR_839090ab2b104534a06a08d7a6c4af9d_5757_12" hidden="1">#REF!</definedName>
    <definedName name="TRNR_83adccca7c10438d8e240aecd1226c38_62_295" hidden="1">#REF!</definedName>
    <definedName name="TRNR_8439b84faf3e47d1834b202c803cb40e_52_50" hidden="1">#REF!</definedName>
    <definedName name="TRNR_84b061db042d498f8023fa57b28c6bc4_5833_6" hidden="1">'GR45'!#REF!</definedName>
    <definedName name="TRNR_85573fe5e78341ab96a0d6cd24312846_24_2" hidden="1">#REF!</definedName>
    <definedName name="TRNR_85ac975dc5b545d1adb64ad0fe87bb0c_4_1" localSheetId="35" hidden="1">#REF!</definedName>
    <definedName name="TRNR_85ac975dc5b545d1adb64ad0fe87bb0c_4_1" localSheetId="36" hidden="1">#REF!</definedName>
    <definedName name="TRNR_85ac975dc5b545d1adb64ad0fe87bb0c_4_1" localSheetId="37" hidden="1">#REF!</definedName>
    <definedName name="TRNR_85ac975dc5b545d1adb64ad0fe87bb0c_4_1" localSheetId="71" hidden="1">#REF!</definedName>
    <definedName name="TRNR_85ac975dc5b545d1adb64ad0fe87bb0c_4_1" localSheetId="72" hidden="1">#REF!</definedName>
    <definedName name="TRNR_85ac975dc5b545d1adb64ad0fe87bb0c_4_1" localSheetId="74" hidden="1">#REF!</definedName>
    <definedName name="TRNR_85ac975dc5b545d1adb64ad0fe87bb0c_4_1" localSheetId="76" hidden="1">#REF!</definedName>
    <definedName name="TRNR_85ac975dc5b545d1adb64ad0fe87bb0c_4_1" localSheetId="77" hidden="1">#REF!</definedName>
    <definedName name="TRNR_85ac975dc5b545d1adb64ad0fe87bb0c_4_1" localSheetId="78" hidden="1">#REF!</definedName>
    <definedName name="TRNR_85ac975dc5b545d1adb64ad0fe87bb0c_4_1" localSheetId="79" hidden="1">#REF!</definedName>
    <definedName name="TRNR_85ac975dc5b545d1adb64ad0fe87bb0c_4_1" localSheetId="80" hidden="1">#REF!</definedName>
    <definedName name="TRNR_85ac975dc5b545d1adb64ad0fe87bb0c_4_1" localSheetId="81" hidden="1">#REF!</definedName>
    <definedName name="TRNR_85ac975dc5b545d1adb64ad0fe87bb0c_4_1" hidden="1">#REF!</definedName>
    <definedName name="TRNR_8670179dad9a422a8a6b3a8434e69c9a_289_3" hidden="1" xml:space="preserve">                                                                                                                                                                                                                    [103]ESI_PIB_EZ!$C$2</definedName>
    <definedName name="TRNR_868d8b6d60ce4ce281e5abf411fea87d_61_2" hidden="1">#REF!</definedName>
    <definedName name="TRNR_86b968ca1827423086ec91909aa35cc6_52_6" localSheetId="38" hidden="1">#REF!</definedName>
    <definedName name="TRNR_86b968ca1827423086ec91909aa35cc6_52_6" localSheetId="27" hidden="1">#REF!</definedName>
    <definedName name="TRNR_86b968ca1827423086ec91909aa35cc6_52_6" localSheetId="30" hidden="1">#REF!</definedName>
    <definedName name="TRNR_86b968ca1827423086ec91909aa35cc6_52_6" hidden="1">#REF!</definedName>
    <definedName name="TRNR_87c36f8c956e489aaa8a58dfdb2f7608_50_3" hidden="1">'GR39'!#REF!</definedName>
    <definedName name="TRNR_87e63f95544d45aca68aad0e2c1fee16_523_1" localSheetId="27" hidden="1">[101]PEPP!#REF!</definedName>
    <definedName name="TRNR_87e63f95544d45aca68aad0e2c1fee16_523_1" localSheetId="70" hidden="1">[101]PEPP!#REF!</definedName>
    <definedName name="TRNR_87e63f95544d45aca68aad0e2c1fee16_523_1" localSheetId="29" hidden="1">[101]PEPP!#REF!</definedName>
    <definedName name="TRNR_87e63f95544d45aca68aad0e2c1fee16_523_1" localSheetId="71" hidden="1">[101]PEPP!#REF!</definedName>
    <definedName name="TRNR_87e63f95544d45aca68aad0e2c1fee16_523_1" localSheetId="72" hidden="1">[101]PEPP!#REF!</definedName>
    <definedName name="TRNR_87e63f95544d45aca68aad0e2c1fee16_523_1" localSheetId="79" hidden="1">[101]PEPP!#REF!</definedName>
    <definedName name="TRNR_87e63f95544d45aca68aad0e2c1fee16_523_1" localSheetId="80" hidden="1">[101]PEPP!#REF!</definedName>
    <definedName name="TRNR_87e63f95544d45aca68aad0e2c1fee16_523_1" localSheetId="30" hidden="1">[101]PEPP!#REF!</definedName>
    <definedName name="TRNR_87e63f95544d45aca68aad0e2c1fee16_523_1" localSheetId="81" hidden="1">[102]PEPP!#REF!</definedName>
    <definedName name="TRNR_87e63f95544d45aca68aad0e2c1fee16_523_1" hidden="1">[102]PEPP!#REF!</definedName>
    <definedName name="TRNR_883c3072ebda4b94a62e86316425e26b_99_10" localSheetId="27" hidden="1">#REF!</definedName>
    <definedName name="TRNR_883c3072ebda4b94a62e86316425e26b_99_10" localSheetId="29" hidden="1">#REF!</definedName>
    <definedName name="TRNR_883c3072ebda4b94a62e86316425e26b_99_10" localSheetId="30" hidden="1">#REF!</definedName>
    <definedName name="TRNR_883c3072ebda4b94a62e86316425e26b_99_10" hidden="1">#REF!</definedName>
    <definedName name="TRNR_88541be67b3242c5bb0e3abdcc4f1fd0_5827_12" localSheetId="78" hidden="1">'GR47'!#REF!</definedName>
    <definedName name="TRNR_88541be67b3242c5bb0e3abdcc4f1fd0_5827_12" hidden="1">'GR46'!#REF!</definedName>
    <definedName name="TRNR_88597ebe41c0405ea9b0bb9e11f58ca4_5746_1" localSheetId="27" hidden="1">#REF!</definedName>
    <definedName name="TRNR_88597ebe41c0405ea9b0bb9e11f58ca4_5746_1" localSheetId="70" hidden="1">#REF!</definedName>
    <definedName name="TRNR_88597ebe41c0405ea9b0bb9e11f58ca4_5746_1" localSheetId="71" hidden="1">#REF!</definedName>
    <definedName name="TRNR_88597ebe41c0405ea9b0bb9e11f58ca4_5746_1" localSheetId="72" hidden="1">#REF!</definedName>
    <definedName name="TRNR_88597ebe41c0405ea9b0bb9e11f58ca4_5746_1" localSheetId="74" hidden="1">#REF!</definedName>
    <definedName name="TRNR_88597ebe41c0405ea9b0bb9e11f58ca4_5746_1" localSheetId="79" hidden="1">#REF!</definedName>
    <definedName name="TRNR_88597ebe41c0405ea9b0bb9e11f58ca4_5746_1" localSheetId="80" hidden="1">#REF!</definedName>
    <definedName name="TRNR_88597ebe41c0405ea9b0bb9e11f58ca4_5746_1" localSheetId="30" hidden="1">#REF!</definedName>
    <definedName name="TRNR_88597ebe41c0405ea9b0bb9e11f58ca4_5746_1" localSheetId="81" hidden="1">#REF!</definedName>
    <definedName name="TRNR_88597ebe41c0405ea9b0bb9e11f58ca4_5746_1" hidden="1">#REF!</definedName>
    <definedName name="TRNR_888dd8f2f9694d7b96d430328fad4f46_1815_6" localSheetId="35" hidden="1">#REF!</definedName>
    <definedName name="TRNR_888dd8f2f9694d7b96d430328fad4f46_1815_6" localSheetId="36" hidden="1">#REF!</definedName>
    <definedName name="TRNR_888dd8f2f9694d7b96d430328fad4f46_1815_6" localSheetId="37" hidden="1">#REF!</definedName>
    <definedName name="TRNR_888dd8f2f9694d7b96d430328fad4f46_1815_6" localSheetId="38" hidden="1">#REF!</definedName>
    <definedName name="TRNR_888dd8f2f9694d7b96d430328fad4f46_1815_6" localSheetId="27" hidden="1">#REF!</definedName>
    <definedName name="TRNR_888dd8f2f9694d7b96d430328fad4f46_1815_6" localSheetId="71" hidden="1">#REF!</definedName>
    <definedName name="TRNR_888dd8f2f9694d7b96d430328fad4f46_1815_6" localSheetId="72" hidden="1">#REF!</definedName>
    <definedName name="TRNR_888dd8f2f9694d7b96d430328fad4f46_1815_6" localSheetId="74" hidden="1">#REF!</definedName>
    <definedName name="TRNR_888dd8f2f9694d7b96d430328fad4f46_1815_6" localSheetId="76" hidden="1">#REF!</definedName>
    <definedName name="TRNR_888dd8f2f9694d7b96d430328fad4f46_1815_6" localSheetId="77" hidden="1">#REF!</definedName>
    <definedName name="TRNR_888dd8f2f9694d7b96d430328fad4f46_1815_6" localSheetId="78" hidden="1">#REF!</definedName>
    <definedName name="TRNR_888dd8f2f9694d7b96d430328fad4f46_1815_6" localSheetId="79" hidden="1">#REF!</definedName>
    <definedName name="TRNR_888dd8f2f9694d7b96d430328fad4f46_1815_6" localSheetId="80" hidden="1">#REF!</definedName>
    <definedName name="TRNR_888dd8f2f9694d7b96d430328fad4f46_1815_6" localSheetId="30" hidden="1">#REF!</definedName>
    <definedName name="TRNR_888dd8f2f9694d7b96d430328fad4f46_1815_6" localSheetId="81" hidden="1">#REF!</definedName>
    <definedName name="TRNR_888dd8f2f9694d7b96d430328fad4f46_1815_6" hidden="1">#REF!</definedName>
    <definedName name="TRNR_88b7a7e6a83e4631a5861e157df0c2b2_5855_6" hidden="1">'GR45'!#REF!</definedName>
    <definedName name="TRNR_8944208ba3a5424f8f64dfe345c47358_26_50" localSheetId="38" hidden="1">#REF!</definedName>
    <definedName name="TRNR_8944208ba3a5424f8f64dfe345c47358_26_50" hidden="1">#REF!</definedName>
    <definedName name="TRNR_8a320339f8cb478cbb3cdd66f5a200b7_5809_6" hidden="1">'GR45'!#REF!</definedName>
    <definedName name="TRNR_8a5ad1038d124816b79f2710618730f9_5_2" localSheetId="37" hidden="1" xml:space="preserve">                                                                                                                        [100]Ds_mp_tc!#REF!</definedName>
    <definedName name="TRNR_8a5ad1038d124816b79f2710618730f9_5_2" hidden="1">#REF!</definedName>
    <definedName name="TRNR_8a5e48c15b004ffc9aba93a3fe719ccb_192_4" hidden="1">#REF!</definedName>
    <definedName name="TRNR_8aca64a498da436abc8bfbb310cb6449_52_37" hidden="1">#REF!</definedName>
    <definedName name="TRNR_8b80f2f894dd446787ee8101c5220ab8_6055_2" localSheetId="37" hidden="1">[100]Ds_mp_tc!#REF!</definedName>
    <definedName name="TRNR_8b80f2f894dd446787ee8101c5220ab8_6055_2" hidden="1">#REF!</definedName>
    <definedName name="TRNR_8c184b5e0ecc406cbbff9fc2abeaff13_138_2" localSheetId="27" hidden="1">[113]GR12ES!#REF!</definedName>
    <definedName name="TRNR_8c184b5e0ecc406cbbff9fc2abeaff13_138_2" localSheetId="29" hidden="1">[114]GR12ES!#REF!</definedName>
    <definedName name="TRNR_8c184b5e0ecc406cbbff9fc2abeaff13_138_2" localSheetId="30" hidden="1">[113]GR12ES!#REF!</definedName>
    <definedName name="TRNR_8c184b5e0ecc406cbbff9fc2abeaff13_138_2" hidden="1">[114]GR12ES!#REF!</definedName>
    <definedName name="TRNR_8c547fa981ca4dd681fa95fde5d367ef_74_3" localSheetId="38" hidden="1">#REF!</definedName>
    <definedName name="TRNR_8c547fa981ca4dd681fa95fde5d367ef_74_3" localSheetId="27" hidden="1">#REF!</definedName>
    <definedName name="TRNR_8c547fa981ca4dd681fa95fde5d367ef_74_3" localSheetId="30" hidden="1">#REF!</definedName>
    <definedName name="TRNR_8c547fa981ca4dd681fa95fde5d367ef_74_3" hidden="1">#REF!</definedName>
    <definedName name="TRNR_8c91586ff64f496e941b10625dd4336f_4682_2" localSheetId="35" hidden="1">#REF!</definedName>
    <definedName name="TRNR_8c91586ff64f496e941b10625dd4336f_4682_2" localSheetId="36" hidden="1">#REF!</definedName>
    <definedName name="TRNR_8c91586ff64f496e941b10625dd4336f_4682_2" localSheetId="37" hidden="1">#REF!</definedName>
    <definedName name="TRNR_8c91586ff64f496e941b10625dd4336f_4682_2" localSheetId="27" hidden="1">#REF!</definedName>
    <definedName name="TRNR_8c91586ff64f496e941b10625dd4336f_4682_2" localSheetId="71" hidden="1">#REF!</definedName>
    <definedName name="TRNR_8c91586ff64f496e941b10625dd4336f_4682_2" localSheetId="72" hidden="1">#REF!</definedName>
    <definedName name="TRNR_8c91586ff64f496e941b10625dd4336f_4682_2" localSheetId="74" hidden="1">#REF!</definedName>
    <definedName name="TRNR_8c91586ff64f496e941b10625dd4336f_4682_2" localSheetId="76" hidden="1">#REF!</definedName>
    <definedName name="TRNR_8c91586ff64f496e941b10625dd4336f_4682_2" localSheetId="77" hidden="1">#REF!</definedName>
    <definedName name="TRNR_8c91586ff64f496e941b10625dd4336f_4682_2" localSheetId="78" hidden="1">#REF!</definedName>
    <definedName name="TRNR_8c91586ff64f496e941b10625dd4336f_4682_2" localSheetId="79" hidden="1">#REF!</definedName>
    <definedName name="TRNR_8c91586ff64f496e941b10625dd4336f_4682_2" localSheetId="80" hidden="1">#REF!</definedName>
    <definedName name="TRNR_8c91586ff64f496e941b10625dd4336f_4682_2" localSheetId="30" hidden="1">#REF!</definedName>
    <definedName name="TRNR_8c91586ff64f496e941b10625dd4336f_4682_2" localSheetId="81" hidden="1">#REF!</definedName>
    <definedName name="TRNR_8c91586ff64f496e941b10625dd4336f_4682_2" hidden="1">#REF!</definedName>
    <definedName name="TRNR_8c979022c4494bb680bf0980c3b716cc_138_3" localSheetId="27" hidden="1">[113]GR12ES!#REF!</definedName>
    <definedName name="TRNR_8c979022c4494bb680bf0980c3b716cc_138_3" localSheetId="29" hidden="1">[114]GR12ES!#REF!</definedName>
    <definedName name="TRNR_8c979022c4494bb680bf0980c3b716cc_138_3" localSheetId="30" hidden="1">[113]GR12ES!#REF!</definedName>
    <definedName name="TRNR_8c979022c4494bb680bf0980c3b716cc_138_3" hidden="1">[114]GR12ES!#REF!</definedName>
    <definedName name="TRNR_8cc40bce922e483d838384bac2e5a845_1870_7" localSheetId="37" hidden="1" xml:space="preserve">                                                        [100]Ds_mp_tc!$R$5</definedName>
    <definedName name="TRNR_8cc40bce922e483d838384bac2e5a845_1870_7" localSheetId="38" hidden="1">#REF!</definedName>
    <definedName name="TRNR_8cc40bce922e483d838384bac2e5a845_1870_7" localSheetId="27" hidden="1">#REF!</definedName>
    <definedName name="TRNR_8cc40bce922e483d838384bac2e5a845_1870_7" localSheetId="30" hidden="1">#REF!</definedName>
    <definedName name="TRNR_8cc40bce922e483d838384bac2e5a845_1870_7" hidden="1">#REF!</definedName>
    <definedName name="TRNR_8d2def0ea5d445fe8c2a64ccea64223c_61_2" localSheetId="37" hidden="1" xml:space="preserve">                                                                                                                                                                                        [100]Ds_mp_tc!#REF!</definedName>
    <definedName name="TRNR_8d2def0ea5d445fe8c2a64ccea64223c_61_2" localSheetId="27" hidden="1">#REF!</definedName>
    <definedName name="TRNR_8d2def0ea5d445fe8c2a64ccea64223c_61_2" localSheetId="30" hidden="1">#REF!</definedName>
    <definedName name="TRNR_8d2def0ea5d445fe8c2a64ccea64223c_61_2" hidden="1">#REF!</definedName>
    <definedName name="TRNR_8e68e781ea8d44abb6f9dedc5f69d6f8_48_1" localSheetId="27" hidden="1">[113]GR12ES!#REF!</definedName>
    <definedName name="TRNR_8e68e781ea8d44abb6f9dedc5f69d6f8_48_1" localSheetId="29" hidden="1">[114]GR12ES!#REF!</definedName>
    <definedName name="TRNR_8e68e781ea8d44abb6f9dedc5f69d6f8_48_1" localSheetId="30" hidden="1">[113]GR12ES!#REF!</definedName>
    <definedName name="TRNR_8e68e781ea8d44abb6f9dedc5f69d6f8_48_1" hidden="1">[114]GR12ES!#REF!</definedName>
    <definedName name="TRNR_8ec770a0f9164b6e8c9830c7348096cf_49_20" localSheetId="37" hidden="1">#REF!</definedName>
    <definedName name="TRNR_8ec770a0f9164b6e8c9830c7348096cf_49_20" localSheetId="38" hidden="1">#REF!</definedName>
    <definedName name="TRNR_8ec770a0f9164b6e8c9830c7348096cf_49_20" localSheetId="27" hidden="1">#REF!</definedName>
    <definedName name="TRNR_8ec770a0f9164b6e8c9830c7348096cf_49_20" localSheetId="30" hidden="1">#REF!</definedName>
    <definedName name="TRNR_8ec770a0f9164b6e8c9830c7348096cf_49_20" hidden="1">#REF!</definedName>
    <definedName name="TRNR_8eccfd15950248d1bab4c34369fec50a_10_7" localSheetId="27" hidden="1">#REF!</definedName>
    <definedName name="TRNR_8eccfd15950248d1bab4c34369fec50a_10_7" localSheetId="30" hidden="1">#REF!</definedName>
    <definedName name="TRNR_8eccfd15950248d1bab4c34369fec50a_10_7" hidden="1">#REF!</definedName>
    <definedName name="TRNR_8ed4982bed68464cb68c6840fa04f50e_5812_12" localSheetId="78" hidden="1">'GR47'!#REF!</definedName>
    <definedName name="TRNR_8ed4982bed68464cb68c6840fa04f50e_5812_12" hidden="1">'GR46'!#REF!</definedName>
    <definedName name="TRNR_8ede74c75db64cf58fc98e6abd8ea796_108_4" localSheetId="27" hidden="1">#REF!</definedName>
    <definedName name="TRNR_8ede74c75db64cf58fc98e6abd8ea796_108_4" localSheetId="30" hidden="1">#REF!</definedName>
    <definedName name="TRNR_8ede74c75db64cf58fc98e6abd8ea796_108_4" hidden="1">#REF!</definedName>
    <definedName name="TRNR_8ffa57d6841f40bea20fd2d42ed08635_92_6" hidden="1">#REF!</definedName>
    <definedName name="TRNR_90213b502a8f413197cc35c0ac2b8e48_61_2" localSheetId="37" hidden="1" xml:space="preserve">                                                                                                                        [100]Ds_mp_tc!#REF!</definedName>
    <definedName name="TRNR_90213b502a8f413197cc35c0ac2b8e48_61_2" hidden="1">#REF!</definedName>
    <definedName name="TRNR_906b52e3e6044aea917c6c75659d9628_61_2" hidden="1">#REF!</definedName>
    <definedName name="TRNR_90f8dd6a8fb34ad2baeeb112cae71ace_5188_9" localSheetId="35" hidden="1">[103]PrimaRiesgo!#REF!</definedName>
    <definedName name="TRNR_90f8dd6a8fb34ad2baeeb112cae71ace_5188_9" localSheetId="36" hidden="1">[103]PrimaRiesgo!#REF!</definedName>
    <definedName name="TRNR_90f8dd6a8fb34ad2baeeb112cae71ace_5188_9" localSheetId="37" hidden="1">[103]PrimaRiesgo!#REF!</definedName>
    <definedName name="TRNR_90f8dd6a8fb34ad2baeeb112cae71ace_5188_9" localSheetId="70" hidden="1">[103]PrimaRiesgo!#REF!</definedName>
    <definedName name="TRNR_90f8dd6a8fb34ad2baeeb112cae71ace_5188_9" localSheetId="29" hidden="1">[103]PrimaRiesgo!#REF!</definedName>
    <definedName name="TRNR_90f8dd6a8fb34ad2baeeb112cae71ace_5188_9" localSheetId="71" hidden="1">#REF!</definedName>
    <definedName name="TRNR_90f8dd6a8fb34ad2baeeb112cae71ace_5188_9" localSheetId="72" hidden="1">#REF!</definedName>
    <definedName name="TRNR_90f8dd6a8fb34ad2baeeb112cae71ace_5188_9" localSheetId="74" hidden="1">#REF!</definedName>
    <definedName name="TRNR_90f8dd6a8fb34ad2baeeb112cae71ace_5188_9" localSheetId="76" hidden="1">[103]PrimaRiesgo!#REF!</definedName>
    <definedName name="TRNR_90f8dd6a8fb34ad2baeeb112cae71ace_5188_9" localSheetId="77" hidden="1">[103]PrimaRiesgo!#REF!</definedName>
    <definedName name="TRNR_90f8dd6a8fb34ad2baeeb112cae71ace_5188_9" localSheetId="78" hidden="1">[103]PrimaRiesgo!#REF!</definedName>
    <definedName name="TRNR_90f8dd6a8fb34ad2baeeb112cae71ace_5188_9" localSheetId="79" hidden="1">#REF!</definedName>
    <definedName name="TRNR_90f8dd6a8fb34ad2baeeb112cae71ace_5188_9" localSheetId="80" hidden="1">#REF!</definedName>
    <definedName name="TRNR_90f8dd6a8fb34ad2baeeb112cae71ace_5188_9" localSheetId="81" hidden="1">#REF!</definedName>
    <definedName name="TRNR_90f8dd6a8fb34ad2baeeb112cae71ace_5188_9" hidden="1">[103]PrimaRiesgo!#REF!</definedName>
    <definedName name="TRNR_90fb14b2aa14499182e1723f9e6788c5_4_2" localSheetId="37" hidden="1" xml:space="preserve">                                                                                                                        [100]Ds_mp_tc!#REF!</definedName>
    <definedName name="TRNR_90fb14b2aa14499182e1723f9e6788c5_4_2" localSheetId="38" hidden="1">#REF!</definedName>
    <definedName name="TRNR_90fb14b2aa14499182e1723f9e6788c5_4_2" localSheetId="27" hidden="1">#REF!</definedName>
    <definedName name="TRNR_90fb14b2aa14499182e1723f9e6788c5_4_2" localSheetId="30" hidden="1">#REF!</definedName>
    <definedName name="TRNR_90fb14b2aa14499182e1723f9e6788c5_4_2" hidden="1">#REF!</definedName>
    <definedName name="TRNR_91be3db6447746858d786bfd959edc2b_61_2" localSheetId="37" hidden="1">#REF!</definedName>
    <definedName name="TRNR_91be3db6447746858d786bfd959edc2b_61_2" localSheetId="38" hidden="1">#REF!</definedName>
    <definedName name="TRNR_91be3db6447746858d786bfd959edc2b_61_2" localSheetId="27" hidden="1">#REF!</definedName>
    <definedName name="TRNR_91be3db6447746858d786bfd959edc2b_61_2" localSheetId="30" hidden="1">#REF!</definedName>
    <definedName name="TRNR_91be3db6447746858d786bfd959edc2b_61_2" hidden="1">#REF!</definedName>
    <definedName name="TRNR_91f6fbcfb01548bf8257b06d8b5ab00f_61_2" hidden="1">#REF!</definedName>
    <definedName name="TRNR_921390f5ce1a40e3a8a99b8f199e5241_61_2" hidden="1">#REF!</definedName>
    <definedName name="TRNR_92a2067a39de418686bae2229bbb458f_138_3" localSheetId="27" hidden="1">#REF!</definedName>
    <definedName name="TRNR_92a2067a39de418686bae2229bbb458f_138_3" localSheetId="71" hidden="1">#REF!</definedName>
    <definedName name="TRNR_92a2067a39de418686bae2229bbb458f_138_3" localSheetId="72" hidden="1">#REF!</definedName>
    <definedName name="TRNR_92a2067a39de418686bae2229bbb458f_138_3" localSheetId="74" hidden="1">#REF!</definedName>
    <definedName name="TRNR_92a2067a39de418686bae2229bbb458f_138_3" localSheetId="79" hidden="1">#REF!</definedName>
    <definedName name="TRNR_92a2067a39de418686bae2229bbb458f_138_3" localSheetId="80" hidden="1">#REF!</definedName>
    <definedName name="TRNR_92a2067a39de418686bae2229bbb458f_138_3" localSheetId="30" hidden="1">#REF!</definedName>
    <definedName name="TRNR_92a2067a39de418686bae2229bbb458f_138_3" localSheetId="81" hidden="1">#REF!</definedName>
    <definedName name="TRNR_92a2067a39de418686bae2229bbb458f_138_3" hidden="1">#REF!</definedName>
    <definedName name="TRNR_92b0f58f55eb417c8477c60ca67db63d_5858_6" hidden="1">'GR45'!#REF!</definedName>
    <definedName name="TRNR_9329f2b6092a4816a6bb0fc6421a1dee_5825_12" localSheetId="78" hidden="1">'GR47'!#REF!</definedName>
    <definedName name="TRNR_9329f2b6092a4816a6bb0fc6421a1dee_5825_12" hidden="1">'GR46'!#REF!</definedName>
    <definedName name="TRNR_934d2ceabc0d4441b4333e97c298f406_285_2" localSheetId="37" hidden="1">[104]Expectativas!#REF!</definedName>
    <definedName name="TRNR_934d2ceabc0d4441b4333e97c298f406_285_2" localSheetId="38" hidden="1">[106]Expectativas!#REF!</definedName>
    <definedName name="TRNR_934d2ceabc0d4441b4333e97c298f406_285_2" localSheetId="27" hidden="1">[106]Expectativas!#REF!</definedName>
    <definedName name="TRNR_934d2ceabc0d4441b4333e97c298f406_285_2" localSheetId="71" hidden="1">[105]Expectativas!#REF!</definedName>
    <definedName name="TRNR_934d2ceabc0d4441b4333e97c298f406_285_2" localSheetId="72" hidden="1">[105]Expectativas!#REF!</definedName>
    <definedName name="TRNR_934d2ceabc0d4441b4333e97c298f406_285_2" localSheetId="30" hidden="1">[106]Expectativas!#REF!</definedName>
    <definedName name="TRNR_934d2ceabc0d4441b4333e97c298f406_285_2" hidden="1">[106]Expectativas!#REF!</definedName>
    <definedName name="TRNR_93545e2eae67473487c427f0e6c56a39_6045_7" localSheetId="37" hidden="1" xml:space="preserve">                                                                                                                        [100]Ds_mp_tc!$R$5</definedName>
    <definedName name="TRNR_93545e2eae67473487c427f0e6c56a39_6045_7" localSheetId="38" hidden="1">#REF!</definedName>
    <definedName name="TRNR_93545e2eae67473487c427f0e6c56a39_6045_7" localSheetId="27" hidden="1">#REF!</definedName>
    <definedName name="TRNR_93545e2eae67473487c427f0e6c56a39_6045_7" localSheetId="30" hidden="1">#REF!</definedName>
    <definedName name="TRNR_93545e2eae67473487c427f0e6c56a39_6045_7" hidden="1">#REF!</definedName>
    <definedName name="TRNR_935e084dc1114313a30309fe5d8ccd20_25_1" localSheetId="27" hidden="1">'[107]Data VIX'!#REF!</definedName>
    <definedName name="TRNR_935e084dc1114313a30309fe5d8ccd20_25_1" localSheetId="71" hidden="1">'[107]Data VIX'!#REF!</definedName>
    <definedName name="TRNR_935e084dc1114313a30309fe5d8ccd20_25_1" localSheetId="72" hidden="1">'[107]Data VIX'!#REF!</definedName>
    <definedName name="TRNR_935e084dc1114313a30309fe5d8ccd20_25_1" localSheetId="79" hidden="1">'[107]Data VIX'!#REF!</definedName>
    <definedName name="TRNR_935e084dc1114313a30309fe5d8ccd20_25_1" localSheetId="80" hidden="1">'[107]Data VIX'!#REF!</definedName>
    <definedName name="TRNR_935e084dc1114313a30309fe5d8ccd20_25_1" localSheetId="30" hidden="1">'[107]Data VIX'!#REF!</definedName>
    <definedName name="TRNR_935e084dc1114313a30309fe5d8ccd20_25_1" localSheetId="81" hidden="1">'[107]Data VIX'!#REF!</definedName>
    <definedName name="TRNR_935e084dc1114313a30309fe5d8ccd20_25_1" hidden="1">'[107]Data VIX'!#REF!</definedName>
    <definedName name="TRNR_93ffd9502c2d4380a94c4dc038a5f341_62_295" localSheetId="38" hidden="1">#REF!</definedName>
    <definedName name="TRNR_93ffd9502c2d4380a94c4dc038a5f341_62_295" localSheetId="27" hidden="1">#REF!</definedName>
    <definedName name="TRNR_93ffd9502c2d4380a94c4dc038a5f341_62_295" localSheetId="30" hidden="1">#REF!</definedName>
    <definedName name="TRNR_93ffd9502c2d4380a94c4dc038a5f341_62_295" hidden="1">#REF!</definedName>
    <definedName name="TRNR_9407069198f84b8dae1f3204a4fa0610_108_7" localSheetId="38" hidden="1">#REF!</definedName>
    <definedName name="TRNR_9407069198f84b8dae1f3204a4fa0610_108_7" localSheetId="27" hidden="1">#REF!</definedName>
    <definedName name="TRNR_9407069198f84b8dae1f3204a4fa0610_108_7" localSheetId="30" hidden="1">#REF!</definedName>
    <definedName name="TRNR_9407069198f84b8dae1f3204a4fa0610_108_7" hidden="1">#REF!</definedName>
    <definedName name="TRNR_941f6dc6d8d643709736b680fc1e21bf_52_6" localSheetId="27" hidden="1">#REF!</definedName>
    <definedName name="TRNR_941f6dc6d8d643709736b680fc1e21bf_52_6" localSheetId="30" hidden="1">#REF!</definedName>
    <definedName name="TRNR_941f6dc6d8d643709736b680fc1e21bf_52_6" hidden="1">#REF!</definedName>
    <definedName name="TRNR_94694a5d0339437f991b5a44ccb7de41_525_2" localSheetId="37" hidden="1">[100]Ds_ipri_ipm!#REF!</definedName>
    <definedName name="TRNR_94694a5d0339437f991b5a44ccb7de41_525_2" hidden="1">#REF!</definedName>
    <definedName name="TRNR_94cdc8cc1c2648d8a996318453fe15e9_5858_12" localSheetId="78" hidden="1">'GR47'!#REF!</definedName>
    <definedName name="TRNR_94cdc8cc1c2648d8a996318453fe15e9_5858_12" hidden="1">'GR46'!#REF!</definedName>
    <definedName name="TRNR_952addd1686c4f46906ea39ea79a8de8_6045_7" localSheetId="37" hidden="1" xml:space="preserve">                                                                                                                        [100]Ds_mp_tc!$R$5</definedName>
    <definedName name="TRNR_952addd1686c4f46906ea39ea79a8de8_6045_7" hidden="1">#REF!</definedName>
    <definedName name="TRNR_9530ff5ffa2e43e491744d3094a33bc8_6510_1" localSheetId="35" hidden="1">#REF!</definedName>
    <definedName name="TRNR_9530ff5ffa2e43e491744d3094a33bc8_6510_1" localSheetId="36" hidden="1">#REF!</definedName>
    <definedName name="TRNR_9530ff5ffa2e43e491744d3094a33bc8_6510_1" localSheetId="37" hidden="1">#REF!</definedName>
    <definedName name="TRNR_9530ff5ffa2e43e491744d3094a33bc8_6510_1" localSheetId="71" hidden="1">#REF!</definedName>
    <definedName name="TRNR_9530ff5ffa2e43e491744d3094a33bc8_6510_1" localSheetId="72" hidden="1">#REF!</definedName>
    <definedName name="TRNR_9530ff5ffa2e43e491744d3094a33bc8_6510_1" localSheetId="74" hidden="1">#REF!</definedName>
    <definedName name="TRNR_9530ff5ffa2e43e491744d3094a33bc8_6510_1" localSheetId="76" hidden="1">#REF!</definedName>
    <definedName name="TRNR_9530ff5ffa2e43e491744d3094a33bc8_6510_1" localSheetId="77" hidden="1">#REF!</definedName>
    <definedName name="TRNR_9530ff5ffa2e43e491744d3094a33bc8_6510_1" localSheetId="78" hidden="1">#REF!</definedName>
    <definedName name="TRNR_9530ff5ffa2e43e491744d3094a33bc8_6510_1" localSheetId="79" hidden="1">#REF!</definedName>
    <definedName name="TRNR_9530ff5ffa2e43e491744d3094a33bc8_6510_1" localSheetId="80" hidden="1">#REF!</definedName>
    <definedName name="TRNR_9530ff5ffa2e43e491744d3094a33bc8_6510_1" localSheetId="81" hidden="1">#REF!</definedName>
    <definedName name="TRNR_9530ff5ffa2e43e491744d3094a33bc8_6510_1" hidden="1">#REF!</definedName>
    <definedName name="TRNR_954c19461b9f40a7a48dda70785a2c26_107_5" hidden="1">#REF!</definedName>
    <definedName name="TRNR_95ad78271baa4772a4695266eaff6478_5811_6" hidden="1">'GR45'!#REF!</definedName>
    <definedName name="TRNR_95fbe1de4154499aadd8aafcd9a7ee97_61_6" localSheetId="37" hidden="1">#REF!</definedName>
    <definedName name="TRNR_95fbe1de4154499aadd8aafcd9a7ee97_61_6" hidden="1">#REF!</definedName>
    <definedName name="TRNR_9680064f68ec4a67961e518fc963d003_5848_6" hidden="1">'GR45'!#REF!</definedName>
    <definedName name="TRNR_96c47997cf8844eba92c64b121be14c3_0_0" localSheetId="71" hidden="1">#REF!</definedName>
    <definedName name="TRNR_96c47997cf8844eba92c64b121be14c3_0_0" localSheetId="72" hidden="1">#REF!</definedName>
    <definedName name="TRNR_96c47997cf8844eba92c64b121be14c3_0_0" localSheetId="74" hidden="1">#REF!</definedName>
    <definedName name="TRNR_96c47997cf8844eba92c64b121be14c3_0_0" localSheetId="79" hidden="1">#REF!</definedName>
    <definedName name="TRNR_96c47997cf8844eba92c64b121be14c3_0_0" localSheetId="80" hidden="1">#REF!</definedName>
    <definedName name="TRNR_96c47997cf8844eba92c64b121be14c3_0_0" localSheetId="81" hidden="1">#REF!</definedName>
    <definedName name="TRNR_96c47997cf8844eba92c64b121be14c3_0_0" hidden="1">#REF!</definedName>
    <definedName name="TRNR_972ec3540f1945e8b529040b4f1a885a_25_1" localSheetId="71" hidden="1">'[107]Data VIX'!#REF!</definedName>
    <definedName name="TRNR_972ec3540f1945e8b529040b4f1a885a_25_1" localSheetId="72" hidden="1">'[107]Data VIX'!#REF!</definedName>
    <definedName name="TRNR_972ec3540f1945e8b529040b4f1a885a_25_1" localSheetId="74" hidden="1">'[107]Data VIX'!#REF!</definedName>
    <definedName name="TRNR_972ec3540f1945e8b529040b4f1a885a_25_1" localSheetId="79" hidden="1">'[107]Data VIX'!#REF!</definedName>
    <definedName name="TRNR_972ec3540f1945e8b529040b4f1a885a_25_1" localSheetId="80" hidden="1">'[107]Data VIX'!#REF!</definedName>
    <definedName name="TRNR_972ec3540f1945e8b529040b4f1a885a_25_1" localSheetId="81" hidden="1">'[107]Data VIX'!#REF!</definedName>
    <definedName name="TRNR_972ec3540f1945e8b529040b4f1a885a_25_1" hidden="1">'[107]Data VIX'!#REF!</definedName>
    <definedName name="TRNR_974bcba093f8492289e86b6379eac82a_5865_6" hidden="1">'GR45'!#REF!</definedName>
    <definedName name="TRNR_97669568f90f4ea1b0408643f6dfc5a3_10_3" localSheetId="38" hidden="1">#REF!</definedName>
    <definedName name="TRNR_97669568f90f4ea1b0408643f6dfc5a3_10_3" localSheetId="27" hidden="1">#REF!</definedName>
    <definedName name="TRNR_97669568f90f4ea1b0408643f6dfc5a3_10_3" localSheetId="30" hidden="1">#REF!</definedName>
    <definedName name="TRNR_97669568f90f4ea1b0408643f6dfc5a3_10_3" hidden="1">#REF!</definedName>
    <definedName name="TRNR_9798e0813ae7489889b90e354b3e457d_5849_6" hidden="1">'GR45'!#REF!</definedName>
    <definedName name="TRNR_97fe9e6eb10a4373bc56a975502ba879_5857_6" hidden="1">'GR45'!#REF!</definedName>
    <definedName name="TRNR_9832b5527a6a4fd890403493cf01b6d0_2_1" localSheetId="37" hidden="1" xml:space="preserve">                                                                                                                        [100]Ds_pet!#REF!</definedName>
    <definedName name="TRNR_9832b5527a6a4fd890403493cf01b6d0_2_1" localSheetId="38" hidden="1">#REF!</definedName>
    <definedName name="TRNR_9832b5527a6a4fd890403493cf01b6d0_2_1" localSheetId="27" hidden="1">#REF!</definedName>
    <definedName name="TRNR_9832b5527a6a4fd890403493cf01b6d0_2_1" localSheetId="30" hidden="1">#REF!</definedName>
    <definedName name="TRNR_9832b5527a6a4fd890403493cf01b6d0_2_1" hidden="1">#REF!</definedName>
    <definedName name="TRNR_9c8699efd1134c62acd3f1bcafa1d172_3920_1" localSheetId="27" hidden="1">#REF!</definedName>
    <definedName name="TRNR_9c8699efd1134c62acd3f1bcafa1d172_3920_1" localSheetId="70" hidden="1">#REF!</definedName>
    <definedName name="TRNR_9c8699efd1134c62acd3f1bcafa1d172_3920_1" localSheetId="71" hidden="1">#REF!</definedName>
    <definedName name="TRNR_9c8699efd1134c62acd3f1bcafa1d172_3920_1" localSheetId="72" hidden="1">#REF!</definedName>
    <definedName name="TRNR_9c8699efd1134c62acd3f1bcafa1d172_3920_1" localSheetId="74" hidden="1">#REF!</definedName>
    <definedName name="TRNR_9c8699efd1134c62acd3f1bcafa1d172_3920_1" localSheetId="79" hidden="1">#REF!</definedName>
    <definedName name="TRNR_9c8699efd1134c62acd3f1bcafa1d172_3920_1" localSheetId="80" hidden="1">#REF!</definedName>
    <definedName name="TRNR_9c8699efd1134c62acd3f1bcafa1d172_3920_1" localSheetId="30" hidden="1">#REF!</definedName>
    <definedName name="TRNR_9c8699efd1134c62acd3f1bcafa1d172_3920_1" localSheetId="81" hidden="1">#REF!</definedName>
    <definedName name="TRNR_9c8699efd1134c62acd3f1bcafa1d172_3920_1" hidden="1">#REF!</definedName>
    <definedName name="TRNR_9ce905f0d1a9409d9ef3fc6a71e787ba_6045_7" localSheetId="37" hidden="1" xml:space="preserve">                                                                                                                        [100]Ds_mp_tc!#REF!</definedName>
    <definedName name="TRNR_9ce905f0d1a9409d9ef3fc6a71e787ba_6045_7" hidden="1">#REF!</definedName>
    <definedName name="TRNR_9d93e1d59e54482eafe33ecf5e2fd76e_103_4" hidden="1">#REF!</definedName>
    <definedName name="TRNR_9db6041e69074a18978ee9aab87c34ad_18_2" localSheetId="35" hidden="1">#REF!</definedName>
    <definedName name="TRNR_9db6041e69074a18978ee9aab87c34ad_18_2" localSheetId="36" hidden="1">#REF!</definedName>
    <definedName name="TRNR_9db6041e69074a18978ee9aab87c34ad_18_2" localSheetId="37" hidden="1">#REF!</definedName>
    <definedName name="TRNR_9db6041e69074a18978ee9aab87c34ad_18_2" localSheetId="71" hidden="1">#REF!</definedName>
    <definedName name="TRNR_9db6041e69074a18978ee9aab87c34ad_18_2" localSheetId="72" hidden="1">#REF!</definedName>
    <definedName name="TRNR_9db6041e69074a18978ee9aab87c34ad_18_2" localSheetId="74" hidden="1">#REF!</definedName>
    <definedName name="TRNR_9db6041e69074a18978ee9aab87c34ad_18_2" localSheetId="76" hidden="1">#REF!</definedName>
    <definedName name="TRNR_9db6041e69074a18978ee9aab87c34ad_18_2" localSheetId="77" hidden="1">#REF!</definedName>
    <definedName name="TRNR_9db6041e69074a18978ee9aab87c34ad_18_2" localSheetId="78" hidden="1">#REF!</definedName>
    <definedName name="TRNR_9db6041e69074a18978ee9aab87c34ad_18_2" localSheetId="79" hidden="1">#REF!</definedName>
    <definedName name="TRNR_9db6041e69074a18978ee9aab87c34ad_18_2" localSheetId="80" hidden="1">#REF!</definedName>
    <definedName name="TRNR_9db6041e69074a18978ee9aab87c34ad_18_2" localSheetId="81" hidden="1">#REF!</definedName>
    <definedName name="TRNR_9db6041e69074a18978ee9aab87c34ad_18_2" hidden="1">#REF!</definedName>
    <definedName name="TRNR_9dc2918f65a14a219eb2a11ec909f88b_61_2" hidden="1">#REF!</definedName>
    <definedName name="TRNR_9ddfa51b211f4ba58af58f65fd25c8d9_52_6" hidden="1">#REF!</definedName>
    <definedName name="TRNR_9e25c3b64f2f48e9a12ca57f2241c343_4939_9" localSheetId="35" hidden="1">#REF!</definedName>
    <definedName name="TRNR_9e25c3b64f2f48e9a12ca57f2241c343_4939_9" localSheetId="36" hidden="1">#REF!</definedName>
    <definedName name="TRNR_9e25c3b64f2f48e9a12ca57f2241c343_4939_9" localSheetId="37" hidden="1">#REF!</definedName>
    <definedName name="TRNR_9e25c3b64f2f48e9a12ca57f2241c343_4939_9" localSheetId="71" hidden="1">#REF!</definedName>
    <definedName name="TRNR_9e25c3b64f2f48e9a12ca57f2241c343_4939_9" localSheetId="72" hidden="1">#REF!</definedName>
    <definedName name="TRNR_9e25c3b64f2f48e9a12ca57f2241c343_4939_9" localSheetId="74" hidden="1">#REF!</definedName>
    <definedName name="TRNR_9e25c3b64f2f48e9a12ca57f2241c343_4939_9" localSheetId="76" hidden="1">#REF!</definedName>
    <definedName name="TRNR_9e25c3b64f2f48e9a12ca57f2241c343_4939_9" localSheetId="77" hidden="1">#REF!</definedName>
    <definedName name="TRNR_9e25c3b64f2f48e9a12ca57f2241c343_4939_9" localSheetId="78" hidden="1">#REF!</definedName>
    <definedName name="TRNR_9e25c3b64f2f48e9a12ca57f2241c343_4939_9" localSheetId="79" hidden="1">#REF!</definedName>
    <definedName name="TRNR_9e25c3b64f2f48e9a12ca57f2241c343_4939_9" localSheetId="80" hidden="1">#REF!</definedName>
    <definedName name="TRNR_9e25c3b64f2f48e9a12ca57f2241c343_4939_9" localSheetId="81" hidden="1">#REF!</definedName>
    <definedName name="TRNR_9e25c3b64f2f48e9a12ca57f2241c343_4939_9" hidden="1">#REF!</definedName>
    <definedName name="TRNR_9e4a748cddb4426f962b7c2eeced2e06_6059_1" hidden="1">#REF!</definedName>
    <definedName name="TRNR_9e9f99647f8640e0ac80095ad33d2a05_59_3" hidden="1">'GR39'!#REF!</definedName>
    <definedName name="TRNR_9f2f495dfb014213a8c901328986709f_5863_12" localSheetId="78" hidden="1">'GR47'!#REF!</definedName>
    <definedName name="TRNR_9f2f495dfb014213a8c901328986709f_5863_12" hidden="1">'GR46'!#REF!</definedName>
    <definedName name="TRNR_9f6c56e0e1f0489a9feae16bc1cc606e_50_3" hidden="1">'GR39'!#REF!</definedName>
    <definedName name="TRNR_9f71189412114b3b902996518c0ddad0_61_2" hidden="1">#REF!</definedName>
    <definedName name="TRNR_9fac71a6284d45d384beda9d506aad50_288_2" localSheetId="37" hidden="1">#REF!</definedName>
    <definedName name="TRNR_9fac71a6284d45d384beda9d506aad50_288_2" localSheetId="71" hidden="1">#REF!</definedName>
    <definedName name="TRNR_9fac71a6284d45d384beda9d506aad50_288_2" localSheetId="72" hidden="1">#REF!</definedName>
    <definedName name="TRNR_9fac71a6284d45d384beda9d506aad50_288_2" hidden="1">#REF!</definedName>
    <definedName name="TRNR_a1219f5ea47644ccbaf12c031fd6f792_61_2" hidden="1">#REF!</definedName>
    <definedName name="TRNR_a15855dd58314b3c9699b644fb9e4252_50_3" hidden="1">'GR39'!#REF!</definedName>
    <definedName name="TRNR_a193b773b7e24cccbaa35cfa32bad5f0_61_6" localSheetId="37" hidden="1">#REF!</definedName>
    <definedName name="TRNR_a193b773b7e24cccbaa35cfa32bad5f0_61_6" hidden="1">#REF!</definedName>
    <definedName name="TRNR_a24042c5359b4c42a0c175d3b3aaf3c7_5838_6" hidden="1">'GR45'!#REF!</definedName>
    <definedName name="TRNR_a24d0a17cef6454e8ac8a06133389b76_186_10" localSheetId="70" hidden="1">#REF!</definedName>
    <definedName name="TRNR_a24d0a17cef6454e8ac8a06133389b76_186_10" localSheetId="71" hidden="1">#REF!</definedName>
    <definedName name="TRNR_a24d0a17cef6454e8ac8a06133389b76_186_10" localSheetId="72" hidden="1">#REF!</definedName>
    <definedName name="TRNR_a24d0a17cef6454e8ac8a06133389b76_186_10" localSheetId="74" hidden="1">#REF!</definedName>
    <definedName name="TRNR_a24d0a17cef6454e8ac8a06133389b76_186_10" localSheetId="79" hidden="1">#REF!</definedName>
    <definedName name="TRNR_a24d0a17cef6454e8ac8a06133389b76_186_10" localSheetId="80" hidden="1">#REF!</definedName>
    <definedName name="TRNR_a24d0a17cef6454e8ac8a06133389b76_186_10" localSheetId="81" hidden="1">#REF!</definedName>
    <definedName name="TRNR_a24d0a17cef6454e8ac8a06133389b76_186_10" hidden="1">#REF!</definedName>
    <definedName name="TRNR_a272039ccd204b0a8c3f367bd4b6b60b_6058_2" hidden="1">#REF!</definedName>
    <definedName name="TRNR_a2a0d1079e214a16bceb960ba0b8409d_6045_2" localSheetId="37" hidden="1" xml:space="preserve">                                                                                                                        [100]Ds_mp_tc!#REF!</definedName>
    <definedName name="TRNR_a2a0d1079e214a16bceb960ba0b8409d_6045_2" hidden="1">#REF!</definedName>
    <definedName name="TRNR_a308b00651dd4200a44dc0ee01b47053_5872_12" localSheetId="78" hidden="1">'GR47'!#REF!</definedName>
    <definedName name="TRNR_a308b00651dd4200a44dc0ee01b47053_5872_12" hidden="1">'GR46'!#REF!</definedName>
    <definedName name="TRNR_a3b44a6c98874ae5b8fe4067ad6ef4c4_50_3" hidden="1">'GR39'!#REF!</definedName>
    <definedName name="TRNR_a3b86bb6217d4806a3451ff9fd1dfcfc_5843_6" hidden="1">'GR45'!#REF!</definedName>
    <definedName name="TRNR_a3bd226df9484119b7188e6475eeabe7_5828_6" hidden="1">'GR45'!#REF!</definedName>
    <definedName name="TRNR_a3ec7d28b7794869b2ad77f6e2113fb7_4_2" localSheetId="37" hidden="1" xml:space="preserve">                                                                                                                        [100]Ds_mp_tc!#REF!</definedName>
    <definedName name="TRNR_a3ec7d28b7794869b2ad77f6e2113fb7_4_2" hidden="1">#REF!</definedName>
    <definedName name="TRNR_a48e9a4cf33d4706b4d68657919b6ec9_74_4" hidden="1">#REF!</definedName>
    <definedName name="TRNR_a53f11db354b4db0be54e72f61a9c801_61_2" hidden="1">#REF!</definedName>
    <definedName name="TRNR_a5d5f6fcb81d43a899baf65113f1e8e2_5_3" hidden="1">#REF!</definedName>
    <definedName name="TRNR_a5f6d1c50d754f878d474ffe754fbb4c_5821_6" hidden="1">'GR45'!#REF!</definedName>
    <definedName name="TRNR_a64260e57534499e85ed2d576d4829ba_103_4" hidden="1">#REF!</definedName>
    <definedName name="TRNR_a696181dd04e4ba78ca398956a57409b_4909_3" localSheetId="70" hidden="1">#REF!</definedName>
    <definedName name="TRNR_a696181dd04e4ba78ca398956a57409b_4909_3" localSheetId="71" hidden="1">#REF!</definedName>
    <definedName name="TRNR_a696181dd04e4ba78ca398956a57409b_4909_3" localSheetId="72" hidden="1">#REF!</definedName>
    <definedName name="TRNR_a696181dd04e4ba78ca398956a57409b_4909_3" localSheetId="74" hidden="1">#REF!</definedName>
    <definedName name="TRNR_a696181dd04e4ba78ca398956a57409b_4909_3" localSheetId="79" hidden="1">#REF!</definedName>
    <definedName name="TRNR_a696181dd04e4ba78ca398956a57409b_4909_3" localSheetId="80" hidden="1">#REF!</definedName>
    <definedName name="TRNR_a696181dd04e4ba78ca398956a57409b_4909_3" localSheetId="81" hidden="1">#REF!</definedName>
    <definedName name="TRNR_a696181dd04e4ba78ca398956a57409b_4909_3" hidden="1">#REF!</definedName>
    <definedName name="TRNR_a70d00cddb8b4c98a34883c42556cb63_33_15" localSheetId="37" hidden="1">#REF!</definedName>
    <definedName name="TRNR_a70d00cddb8b4c98a34883c42556cb63_33_15" hidden="1">#REF!</definedName>
    <definedName name="TRNR_a87574868e7342aebe820ee155904809_52_6" hidden="1">#REF!</definedName>
    <definedName name="TRNR_a8baf047dd4f41eda843ac2f90eddd75_5757_12" localSheetId="37" hidden="1">#REF!</definedName>
    <definedName name="TRNR_a8baf047dd4f41eda843ac2f90eddd75_5757_12" hidden="1">#REF!</definedName>
    <definedName name="TRNR_a94b1597d26c44ae9f7fa01736c2739a_5864_12" localSheetId="78" hidden="1">'GR47'!#REF!</definedName>
    <definedName name="TRNR_a94b1597d26c44ae9f7fa01736c2739a_5864_12" hidden="1">'GR46'!#REF!</definedName>
    <definedName name="TRNR_a9dd83d00392443fb6032ce10a153421_311_10" hidden="1">#REF!</definedName>
    <definedName name="TRNR_aa2cbbab7a5745ef950a1f17e7022e30_1100_2" localSheetId="35" hidden="1">[103]ECB_soberanos!#REF!</definedName>
    <definedName name="TRNR_aa2cbbab7a5745ef950a1f17e7022e30_1100_2" localSheetId="36" hidden="1">[103]ECB_soberanos!#REF!</definedName>
    <definedName name="TRNR_aa2cbbab7a5745ef950a1f17e7022e30_1100_2" localSheetId="37" hidden="1">[103]ECB_soberanos!#REF!</definedName>
    <definedName name="TRNR_aa2cbbab7a5745ef950a1f17e7022e30_1100_2" localSheetId="71" hidden="1">[103]ECB_soberanos!#REF!</definedName>
    <definedName name="TRNR_aa2cbbab7a5745ef950a1f17e7022e30_1100_2" localSheetId="72" hidden="1">[103]ECB_soberanos!#REF!</definedName>
    <definedName name="TRNR_aa2cbbab7a5745ef950a1f17e7022e30_1100_2" localSheetId="76" hidden="1">[103]ECB_soberanos!#REF!</definedName>
    <definedName name="TRNR_aa2cbbab7a5745ef950a1f17e7022e30_1100_2" localSheetId="77" hidden="1">[103]ECB_soberanos!#REF!</definedName>
    <definedName name="TRNR_aa2cbbab7a5745ef950a1f17e7022e30_1100_2" localSheetId="78" hidden="1">[103]ECB_soberanos!#REF!</definedName>
    <definedName name="TRNR_aa2cbbab7a5745ef950a1f17e7022e30_1100_2" localSheetId="79" hidden="1">[103]ECB_soberanos!#REF!</definedName>
    <definedName name="TRNR_aa2cbbab7a5745ef950a1f17e7022e30_1100_2" localSheetId="80" hidden="1">[103]ECB_soberanos!#REF!</definedName>
    <definedName name="TRNR_aa2cbbab7a5745ef950a1f17e7022e30_1100_2" localSheetId="81" hidden="1">[103]ECB_soberanos!#REF!</definedName>
    <definedName name="TRNR_aa2cbbab7a5745ef950a1f17e7022e30_1100_2" hidden="1">[103]ECB_soberanos!#REF!</definedName>
    <definedName name="TRNR_ab79e6c2823c4d06a5b83bea4e791ad4_6059_1" hidden="1">#REF!</definedName>
    <definedName name="TRNR_ab81d93d132f42999be9e593b0e76251_121_1" localSheetId="35" hidden="1">#REF!</definedName>
    <definedName name="TRNR_ab81d93d132f42999be9e593b0e76251_121_1" localSheetId="36" hidden="1">#REF!</definedName>
    <definedName name="TRNR_ab81d93d132f42999be9e593b0e76251_121_1" localSheetId="37" hidden="1">#REF!</definedName>
    <definedName name="TRNR_ab81d93d132f42999be9e593b0e76251_121_1" localSheetId="38" hidden="1">#REF!</definedName>
    <definedName name="TRNR_ab81d93d132f42999be9e593b0e76251_121_1" localSheetId="27" hidden="1">#REF!</definedName>
    <definedName name="TRNR_ab81d93d132f42999be9e593b0e76251_121_1" localSheetId="71" hidden="1">#REF!</definedName>
    <definedName name="TRNR_ab81d93d132f42999be9e593b0e76251_121_1" localSheetId="72" hidden="1">#REF!</definedName>
    <definedName name="TRNR_ab81d93d132f42999be9e593b0e76251_121_1" localSheetId="74" hidden="1">#REF!</definedName>
    <definedName name="TRNR_ab81d93d132f42999be9e593b0e76251_121_1" localSheetId="76" hidden="1">#REF!</definedName>
    <definedName name="TRNR_ab81d93d132f42999be9e593b0e76251_121_1" localSheetId="77" hidden="1">#REF!</definedName>
    <definedName name="TRNR_ab81d93d132f42999be9e593b0e76251_121_1" localSheetId="78" hidden="1">#REF!</definedName>
    <definedName name="TRNR_ab81d93d132f42999be9e593b0e76251_121_1" localSheetId="79" hidden="1">#REF!</definedName>
    <definedName name="TRNR_ab81d93d132f42999be9e593b0e76251_121_1" localSheetId="80" hidden="1">#REF!</definedName>
    <definedName name="TRNR_ab81d93d132f42999be9e593b0e76251_121_1" localSheetId="30" hidden="1">#REF!</definedName>
    <definedName name="TRNR_ab81d93d132f42999be9e593b0e76251_121_1" localSheetId="81" hidden="1">#REF!</definedName>
    <definedName name="TRNR_ab81d93d132f42999be9e593b0e76251_121_1" hidden="1">#REF!</definedName>
    <definedName name="TRNR_ab96665d651740be94367dbd6c7f3609_52_50" localSheetId="38" hidden="1">#REF!</definedName>
    <definedName name="TRNR_ab96665d651740be94367dbd6c7f3609_52_50" localSheetId="27" hidden="1">#REF!</definedName>
    <definedName name="TRNR_ab96665d651740be94367dbd6c7f3609_52_50" localSheetId="30" hidden="1">#REF!</definedName>
    <definedName name="TRNR_ab96665d651740be94367dbd6c7f3609_52_50" hidden="1">#REF!</definedName>
    <definedName name="TRNR_ab9712aaa1774a6586e9a0beac7aac74_5844_12" localSheetId="78" hidden="1">'GR47'!#REF!</definedName>
    <definedName name="TRNR_ab9712aaa1774a6586e9a0beac7aac74_5844_12" hidden="1">'GR46'!#REF!</definedName>
    <definedName name="TRNR_abbd53c0430d48ab95b0157466b58ae9_192_3" hidden="1">#REF!</definedName>
    <definedName name="TRNR_ad3375592781428c9632600d685a90e1_523_1" localSheetId="27" hidden="1">#REF!</definedName>
    <definedName name="TRNR_ad3375592781428c9632600d685a90e1_523_1" localSheetId="71" hidden="1">#REF!</definedName>
    <definedName name="TRNR_ad3375592781428c9632600d685a90e1_523_1" localSheetId="72" hidden="1">#REF!</definedName>
    <definedName name="TRNR_ad3375592781428c9632600d685a90e1_523_1" localSheetId="74" hidden="1">#REF!</definedName>
    <definedName name="TRNR_ad3375592781428c9632600d685a90e1_523_1" localSheetId="79" hidden="1">#REF!</definedName>
    <definedName name="TRNR_ad3375592781428c9632600d685a90e1_523_1" localSheetId="80" hidden="1">#REF!</definedName>
    <definedName name="TRNR_ad3375592781428c9632600d685a90e1_523_1" localSheetId="30" hidden="1">#REF!</definedName>
    <definedName name="TRNR_ad3375592781428c9632600d685a90e1_523_1" localSheetId="81" hidden="1">#REF!</definedName>
    <definedName name="TRNR_ad3375592781428c9632600d685a90e1_523_1" hidden="1">#REF!</definedName>
    <definedName name="TRNR_adb078c4f12341b9b57b2e6e3707592c_103_7" localSheetId="38" hidden="1">#REF!</definedName>
    <definedName name="TRNR_adb078c4f12341b9b57b2e6e3707592c_103_7" hidden="1">#REF!</definedName>
    <definedName name="TRNR_ae0f6449250e407f967dbd627c42e692_0_0" localSheetId="71" hidden="1">#REF!</definedName>
    <definedName name="TRNR_ae0f6449250e407f967dbd627c42e692_0_0" localSheetId="72" hidden="1">#REF!</definedName>
    <definedName name="TRNR_ae0f6449250e407f967dbd627c42e692_0_0" localSheetId="74" hidden="1">#REF!</definedName>
    <definedName name="TRNR_ae0f6449250e407f967dbd627c42e692_0_0" localSheetId="79" hidden="1">#REF!</definedName>
    <definedName name="TRNR_ae0f6449250e407f967dbd627c42e692_0_0" localSheetId="80" hidden="1">#REF!</definedName>
    <definedName name="TRNR_ae0f6449250e407f967dbd627c42e692_0_0" localSheetId="81" hidden="1">#REF!</definedName>
    <definedName name="TRNR_ae0f6449250e407f967dbd627c42e692_0_0" hidden="1">#REF!</definedName>
    <definedName name="TRNR_af09767f24d54d168c7b95eadf6ab89b_5846_6" hidden="1">'GR45'!#REF!</definedName>
    <definedName name="TRNR_af819d035ce04f44b09f711d04f40b93_1_2" hidden="1">#REF!</definedName>
    <definedName name="TRNR_affaf6326c7440ec9fb329c8a1074a34_108_4" hidden="1">#REF!</definedName>
    <definedName name="TRNR_b03b635fe4ae482687b93fe9f6ed240e_5_2" localSheetId="37" hidden="1" xml:space="preserve">                                                                                                                        [100]Ds_mp_tc!#REF!</definedName>
    <definedName name="TRNR_b03b635fe4ae482687b93fe9f6ed240e_5_2" hidden="1">#REF!</definedName>
    <definedName name="TRNR_b067d6e8d00340ce9d707ce6dc576beb_267_1" localSheetId="70" hidden="1">#REF!</definedName>
    <definedName name="TRNR_b067d6e8d00340ce9d707ce6dc576beb_267_1" localSheetId="71" hidden="1">#REF!</definedName>
    <definedName name="TRNR_b067d6e8d00340ce9d707ce6dc576beb_267_1" localSheetId="72" hidden="1">#REF!</definedName>
    <definedName name="TRNR_b067d6e8d00340ce9d707ce6dc576beb_267_1" localSheetId="74" hidden="1">#REF!</definedName>
    <definedName name="TRNR_b067d6e8d00340ce9d707ce6dc576beb_267_1" localSheetId="79" hidden="1">#REF!</definedName>
    <definedName name="TRNR_b067d6e8d00340ce9d707ce6dc576beb_267_1" localSheetId="80" hidden="1">#REF!</definedName>
    <definedName name="TRNR_b067d6e8d00340ce9d707ce6dc576beb_267_1" localSheetId="81" hidden="1">#REF!</definedName>
    <definedName name="TRNR_b067d6e8d00340ce9d707ce6dc576beb_267_1" hidden="1">#REF!</definedName>
    <definedName name="TRNR_b06d411ae4284baf93b3f5fe842ea044_523_6" hidden="1">#REF!</definedName>
    <definedName name="TRNR_b0a942afbdea4346903fa298a84e8d47_6059_1" hidden="1">#REF!</definedName>
    <definedName name="TRNR_b106c2f400474b28bedc7ea4110f2d24_525_1" hidden="1">#REF!</definedName>
    <definedName name="TRNR_b13821b9555a4ebf80daa3f81fe0af71_5870_12" localSheetId="78" hidden="1">'GR47'!#REF!</definedName>
    <definedName name="TRNR_b13821b9555a4ebf80daa3f81fe0af71_5870_12" hidden="1">'GR46'!#REF!</definedName>
    <definedName name="TRNR_b185407068d94966a054cd108f508603_4_2" localSheetId="37" hidden="1" xml:space="preserve">                                                                                                                        [100]Ds_mp_tc!#REF!</definedName>
    <definedName name="TRNR_b185407068d94966a054cd108f508603_4_2" hidden="1">#REF!</definedName>
    <definedName name="TRNR_b1a17e01f08d448d9c182d4db16bb6a1_5576_3" localSheetId="71" hidden="1">#REF!</definedName>
    <definedName name="TRNR_b1a17e01f08d448d9c182d4db16bb6a1_5576_3" localSheetId="72" hidden="1">#REF!</definedName>
    <definedName name="TRNR_b1a17e01f08d448d9c182d4db16bb6a1_5576_3" localSheetId="74" hidden="1">#REF!</definedName>
    <definedName name="TRNR_b1a17e01f08d448d9c182d4db16bb6a1_5576_3" localSheetId="79" hidden="1">#REF!</definedName>
    <definedName name="TRNR_b1a17e01f08d448d9c182d4db16bb6a1_5576_3" localSheetId="80" hidden="1">#REF!</definedName>
    <definedName name="TRNR_b1a17e01f08d448d9c182d4db16bb6a1_5576_3" localSheetId="81" hidden="1">#REF!</definedName>
    <definedName name="TRNR_b1a17e01f08d448d9c182d4db16bb6a1_5576_3" hidden="1">#REF!</definedName>
    <definedName name="TRNR_b1ab03dc3de343888a6a6b9a9ac53027_5850_6" hidden="1">'GR45'!#REF!</definedName>
    <definedName name="TRNR_b2a463bf02bd4bfdaa994f87d982a22a_46_37" hidden="1">#REF!</definedName>
    <definedName name="TRNR_b3319dacafb3495dbd573cc7fb1c06dc_5824_12" localSheetId="78" hidden="1">'GR47'!#REF!</definedName>
    <definedName name="TRNR_b3319dacafb3495dbd573cc7fb1c06dc_5824_12" hidden="1">'GR46'!#REF!</definedName>
    <definedName name="TRNR_b3df7fc9673e4dbbaf0646556d1451e6_40_50" hidden="1">#REF!</definedName>
    <definedName name="TRNR_b4b5309693ab459f9c58cdc9a58f4579_138_2" localSheetId="70" hidden="1">[119]tipos_i!#REF!</definedName>
    <definedName name="TRNR_b4b5309693ab459f9c58cdc9a58f4579_138_2" hidden="1">#REF!</definedName>
    <definedName name="TRNR_b559ccd8490148b09d3e20657bf4fb5a_48_10" hidden="1">'GR38'!#REF!</definedName>
    <definedName name="TRNR_b65ae9122bd14d8aab609d84cef6cba4_4_2" localSheetId="37" hidden="1" xml:space="preserve">                                                                                                                        [100]Ds_mp_tc!#REF!</definedName>
    <definedName name="TRNR_b65ae9122bd14d8aab609d84cef6cba4_4_2" hidden="1">#REF!</definedName>
    <definedName name="TRNR_b6c33454763a4ba58645903f1a184dca_143_6" hidden="1">#REF!</definedName>
    <definedName name="TRNR_b71a674eedbb43189a82851391dacbf6_5834_6" hidden="1">'GR45'!#REF!</definedName>
    <definedName name="TRNR_b7a4bce101ca4d908e8c05507995217f_62_2" localSheetId="35" hidden="1">'[122]Economic Sentiment'!#REF!</definedName>
    <definedName name="TRNR_b7a4bce101ca4d908e8c05507995217f_62_2" localSheetId="36" hidden="1">'[122]Economic Sentiment'!#REF!</definedName>
    <definedName name="TRNR_b7a4bce101ca4d908e8c05507995217f_62_2" localSheetId="37" hidden="1">'[122]Economic Sentiment'!#REF!</definedName>
    <definedName name="TRNR_b7a4bce101ca4d908e8c05507995217f_62_2" localSheetId="70" hidden="1">'[122]Economic Sentiment'!#REF!</definedName>
    <definedName name="TRNR_b7a4bce101ca4d908e8c05507995217f_62_2" localSheetId="71" hidden="1">'[122]Economic Sentiment'!#REF!</definedName>
    <definedName name="TRNR_b7a4bce101ca4d908e8c05507995217f_62_2" localSheetId="72" hidden="1">'[122]Economic Sentiment'!#REF!</definedName>
    <definedName name="TRNR_b7a4bce101ca4d908e8c05507995217f_62_2" localSheetId="76" hidden="1">'[122]Economic Sentiment'!#REF!</definedName>
    <definedName name="TRNR_b7a4bce101ca4d908e8c05507995217f_62_2" localSheetId="77" hidden="1">'[122]Economic Sentiment'!#REF!</definedName>
    <definedName name="TRNR_b7a4bce101ca4d908e8c05507995217f_62_2" localSheetId="78" hidden="1">'[122]Economic Sentiment'!#REF!</definedName>
    <definedName name="TRNR_b7a4bce101ca4d908e8c05507995217f_62_2" localSheetId="79" hidden="1">'[122]Economic Sentiment'!#REF!</definedName>
    <definedName name="TRNR_b7a4bce101ca4d908e8c05507995217f_62_2" localSheetId="80" hidden="1">'[122]Economic Sentiment'!#REF!</definedName>
    <definedName name="TRNR_b7a4bce101ca4d908e8c05507995217f_62_2" localSheetId="81" hidden="1">'[122]Economic Sentiment'!#REF!</definedName>
    <definedName name="TRNR_b7a4bce101ca4d908e8c05507995217f_62_2" hidden="1">'[122]Economic Sentiment'!#REF!</definedName>
    <definedName name="TRNR_b7a4ce70455443079b69106e05aa670b_5836_6" hidden="1">'GR45'!#REF!</definedName>
    <definedName name="TRNR_b7ba51ffaf844d408481efc0e867efdc_7045_2" localSheetId="37" hidden="1" xml:space="preserve">                                                                                                                        [100]Ds_mp_tc!#REF!</definedName>
    <definedName name="TRNR_b7ba51ffaf844d408481efc0e867efdc_7045_2" localSheetId="38" hidden="1">#REF!</definedName>
    <definedName name="TRNR_b7ba51ffaf844d408481efc0e867efdc_7045_2" localSheetId="27" hidden="1">#REF!</definedName>
    <definedName name="TRNR_b7ba51ffaf844d408481efc0e867efdc_7045_2" localSheetId="30" hidden="1">#REF!</definedName>
    <definedName name="TRNR_b7ba51ffaf844d408481efc0e867efdc_7045_2" hidden="1">#REF!</definedName>
    <definedName name="TRNR_b869be463fe64170b1452d9e48af87d5_50_1" localSheetId="35" hidden="1">'[103]BalancesBCE-FED'!#REF!</definedName>
    <definedName name="TRNR_b869be463fe64170b1452d9e48af87d5_50_1" localSheetId="36" hidden="1">'[103]BalancesBCE-FED'!#REF!</definedName>
    <definedName name="TRNR_b869be463fe64170b1452d9e48af87d5_50_1" localSheetId="37" hidden="1">'[103]BalancesBCE-FED'!#REF!</definedName>
    <definedName name="TRNR_b869be463fe64170b1452d9e48af87d5_50_1" localSheetId="38" hidden="1">'[103]BalancesBCE-FED'!#REF!</definedName>
    <definedName name="TRNR_b869be463fe64170b1452d9e48af87d5_50_1" localSheetId="27" hidden="1">'[103]BalancesBCE-FED'!#REF!</definedName>
    <definedName name="TRNR_b869be463fe64170b1452d9e48af87d5_50_1" localSheetId="71" hidden="1">#REF!</definedName>
    <definedName name="TRNR_b869be463fe64170b1452d9e48af87d5_50_1" localSheetId="72" hidden="1">#REF!</definedName>
    <definedName name="TRNR_b869be463fe64170b1452d9e48af87d5_50_1" localSheetId="74" hidden="1">#REF!</definedName>
    <definedName name="TRNR_b869be463fe64170b1452d9e48af87d5_50_1" localSheetId="76" hidden="1">'[103]BalancesBCE-FED'!#REF!</definedName>
    <definedName name="TRNR_b869be463fe64170b1452d9e48af87d5_50_1" localSheetId="77" hidden="1">'[103]BalancesBCE-FED'!#REF!</definedName>
    <definedName name="TRNR_b869be463fe64170b1452d9e48af87d5_50_1" localSheetId="78" hidden="1">'[103]BalancesBCE-FED'!#REF!</definedName>
    <definedName name="TRNR_b869be463fe64170b1452d9e48af87d5_50_1" localSheetId="79" hidden="1">#REF!</definedName>
    <definedName name="TRNR_b869be463fe64170b1452d9e48af87d5_50_1" localSheetId="80" hidden="1">#REF!</definedName>
    <definedName name="TRNR_b869be463fe64170b1452d9e48af87d5_50_1" localSheetId="30" hidden="1">'[103]BalancesBCE-FED'!#REF!</definedName>
    <definedName name="TRNR_b869be463fe64170b1452d9e48af87d5_50_1" localSheetId="81" hidden="1">#REF!</definedName>
    <definedName name="TRNR_b869be463fe64170b1452d9e48af87d5_50_1" hidden="1">'[103]BalancesBCE-FED'!#REF!</definedName>
    <definedName name="TRNR_b889eaf5be274d0b8674b12b6db00e0d_4_2" localSheetId="37" hidden="1" xml:space="preserve">                                                                                                                        [100]Ds_mp_tc!#REF!</definedName>
    <definedName name="TRNR_b889eaf5be274d0b8674b12b6db00e0d_4_2" localSheetId="38" hidden="1">#REF!</definedName>
    <definedName name="TRNR_b889eaf5be274d0b8674b12b6db00e0d_4_2" localSheetId="27" hidden="1">#REF!</definedName>
    <definedName name="TRNR_b889eaf5be274d0b8674b12b6db00e0d_4_2" localSheetId="30" hidden="1">#REF!</definedName>
    <definedName name="TRNR_b889eaf5be274d0b8674b12b6db00e0d_4_2" hidden="1">#REF!</definedName>
    <definedName name="TRNR_b8942126a2914ef7b6a8e2c6f65862ab_5852_12" localSheetId="78" hidden="1">'GR47'!#REF!</definedName>
    <definedName name="TRNR_b8942126a2914ef7b6a8e2c6f65862ab_5852_12" hidden="1">'GR46'!#REF!</definedName>
    <definedName name="TRNR_b8b0b55513414c71a8d76529264b56b1_52_6" localSheetId="38" hidden="1">#REF!</definedName>
    <definedName name="TRNR_b8b0b55513414c71a8d76529264b56b1_52_6" localSheetId="27" hidden="1">#REF!</definedName>
    <definedName name="TRNR_b8b0b55513414c71a8d76529264b56b1_52_6" localSheetId="30" hidden="1">#REF!</definedName>
    <definedName name="TRNR_b8b0b55513414c71a8d76529264b56b1_52_6" hidden="1">#REF!</definedName>
    <definedName name="TRNR_b8d19b68824342508162c9276661c908_61_2" hidden="1">#REF!</definedName>
    <definedName name="TRNR_b941a71e266847e69789f76043059d74_47_50" localSheetId="38" hidden="1">#REF!</definedName>
    <definedName name="TRNR_b941a71e266847e69789f76043059d74_47_50" localSheetId="27" hidden="1">#REF!</definedName>
    <definedName name="TRNR_b941a71e266847e69789f76043059d74_47_50" localSheetId="30" hidden="1">#REF!</definedName>
    <definedName name="TRNR_b941a71e266847e69789f76043059d74_47_50" hidden="1">#REF!</definedName>
    <definedName name="TRNR_ba118c74c76a4a6d956111796aa17efb_267_24" localSheetId="35" hidden="1">[103]PETROLEO!#REF!</definedName>
    <definedName name="TRNR_ba118c74c76a4a6d956111796aa17efb_267_24" localSheetId="36" hidden="1">[103]PETROLEO!#REF!</definedName>
    <definedName name="TRNR_ba118c74c76a4a6d956111796aa17efb_267_24" localSheetId="37" hidden="1">[103]PETROLEO!#REF!</definedName>
    <definedName name="TRNR_ba118c74c76a4a6d956111796aa17efb_267_24" localSheetId="38" hidden="1">[103]PETROLEO!#REF!</definedName>
    <definedName name="TRNR_ba118c74c76a4a6d956111796aa17efb_267_24" localSheetId="27" hidden="1">[103]PETROLEO!#REF!</definedName>
    <definedName name="TRNR_ba118c74c76a4a6d956111796aa17efb_267_24" localSheetId="71" hidden="1">[120]Anex1_fros4!#REF!</definedName>
    <definedName name="TRNR_ba118c74c76a4a6d956111796aa17efb_267_24" localSheetId="72" hidden="1">[120]Anex1_fros4!#REF!</definedName>
    <definedName name="TRNR_ba118c74c76a4a6d956111796aa17efb_267_24" localSheetId="74" hidden="1">[120]Anex1_fros4!#REF!</definedName>
    <definedName name="TRNR_ba118c74c76a4a6d956111796aa17efb_267_24" localSheetId="76" hidden="1">[103]PETROLEO!#REF!</definedName>
    <definedName name="TRNR_ba118c74c76a4a6d956111796aa17efb_267_24" localSheetId="77" hidden="1">[103]PETROLEO!#REF!</definedName>
    <definedName name="TRNR_ba118c74c76a4a6d956111796aa17efb_267_24" localSheetId="78" hidden="1">[103]PETROLEO!#REF!</definedName>
    <definedName name="TRNR_ba118c74c76a4a6d956111796aa17efb_267_24" localSheetId="79" hidden="1">[120]Anex1_fros4!#REF!</definedName>
    <definedName name="TRNR_ba118c74c76a4a6d956111796aa17efb_267_24" localSheetId="80" hidden="1">[120]Anex1_fros4!#REF!</definedName>
    <definedName name="TRNR_ba118c74c76a4a6d956111796aa17efb_267_24" localSheetId="30" hidden="1">[103]PETROLEO!#REF!</definedName>
    <definedName name="TRNR_ba118c74c76a4a6d956111796aa17efb_267_24" localSheetId="81" hidden="1">[120]Anex1_fros4!#REF!</definedName>
    <definedName name="TRNR_ba118c74c76a4a6d956111796aa17efb_267_24" hidden="1">[103]PETROLEO!#REF!</definedName>
    <definedName name="TRNR_bab872d4c8484ff69bcce81ba4ba70b3_58_3" hidden="1">'GR39'!#REF!</definedName>
    <definedName name="TRNR_bb6bb56084f741d1bfb228eb68ce7d0f_5876_12" localSheetId="78" hidden="1">'GR47'!#REF!</definedName>
    <definedName name="TRNR_bb6bb56084f741d1bfb228eb68ce7d0f_5876_12" hidden="1">'GR46'!#REF!</definedName>
    <definedName name="TRNR_bc08b21f4c824482af8b1e297b29b984_650_3" hidden="1">'GR39'!$B$2</definedName>
    <definedName name="TRNR_bcb9400f9c2041c4888eefd1ad52c503_5016_16" localSheetId="38" hidden="1">#REF!</definedName>
    <definedName name="TRNR_bcb9400f9c2041c4888eefd1ad52c503_5016_16" localSheetId="27" hidden="1">#REF!</definedName>
    <definedName name="TRNR_bcb9400f9c2041c4888eefd1ad52c503_5016_16" localSheetId="30" hidden="1">#REF!</definedName>
    <definedName name="TRNR_bcb9400f9c2041c4888eefd1ad52c503_5016_16" hidden="1">#REF!</definedName>
    <definedName name="TRNR_bceb5cbd22d34a1ba862d0505aa4505c_52_6" localSheetId="38" hidden="1">#REF!</definedName>
    <definedName name="TRNR_bceb5cbd22d34a1ba862d0505aa4505c_52_6" localSheetId="27" hidden="1">#REF!</definedName>
    <definedName name="TRNR_bceb5cbd22d34a1ba862d0505aa4505c_52_6" localSheetId="30" hidden="1">#REF!</definedName>
    <definedName name="TRNR_bceb5cbd22d34a1ba862d0505aa4505c_52_6" hidden="1">#REF!</definedName>
    <definedName name="TRNR_bdb78610a40544f9bb8a665f5c5ee16a_1_1" localSheetId="35" hidden="1">#REF!</definedName>
    <definedName name="TRNR_bdb78610a40544f9bb8a665f5c5ee16a_1_1" localSheetId="36" hidden="1">#REF!</definedName>
    <definedName name="TRNR_bdb78610a40544f9bb8a665f5c5ee16a_1_1" localSheetId="37" hidden="1">#REF!</definedName>
    <definedName name="TRNR_bdb78610a40544f9bb8a665f5c5ee16a_1_1" localSheetId="38" hidden="1">#REF!</definedName>
    <definedName name="TRNR_bdb78610a40544f9bb8a665f5c5ee16a_1_1" localSheetId="27" hidden="1">#REF!</definedName>
    <definedName name="TRNR_bdb78610a40544f9bb8a665f5c5ee16a_1_1" localSheetId="71" hidden="1">#REF!</definedName>
    <definedName name="TRNR_bdb78610a40544f9bb8a665f5c5ee16a_1_1" localSheetId="72" hidden="1">#REF!</definedName>
    <definedName name="TRNR_bdb78610a40544f9bb8a665f5c5ee16a_1_1" localSheetId="74" hidden="1">#REF!</definedName>
    <definedName name="TRNR_bdb78610a40544f9bb8a665f5c5ee16a_1_1" localSheetId="76" hidden="1">#REF!</definedName>
    <definedName name="TRNR_bdb78610a40544f9bb8a665f5c5ee16a_1_1" localSheetId="77" hidden="1">#REF!</definedName>
    <definedName name="TRNR_bdb78610a40544f9bb8a665f5c5ee16a_1_1" localSheetId="78" hidden="1">#REF!</definedName>
    <definedName name="TRNR_bdb78610a40544f9bb8a665f5c5ee16a_1_1" localSheetId="79" hidden="1">#REF!</definedName>
    <definedName name="TRNR_bdb78610a40544f9bb8a665f5c5ee16a_1_1" localSheetId="80" hidden="1">#REF!</definedName>
    <definedName name="TRNR_bdb78610a40544f9bb8a665f5c5ee16a_1_1" localSheetId="30" hidden="1">#REF!</definedName>
    <definedName name="TRNR_bdb78610a40544f9bb8a665f5c5ee16a_1_1" localSheetId="81" hidden="1">#REF!</definedName>
    <definedName name="TRNR_bdb78610a40544f9bb8a665f5c5ee16a_1_1" hidden="1">#REF!</definedName>
    <definedName name="TRNR_bdceea98a0294b4abd9658520d1573c1_5872_6" hidden="1">'GR45'!#REF!</definedName>
    <definedName name="TRNR_be10e4008d8d45e892f11390265591b4_50_3" hidden="1">'GR39'!#REF!</definedName>
    <definedName name="TRNR_be93fc73d6df428cbab338c44d3246a2_50_3" hidden="1">'GR39'!#REF!</definedName>
    <definedName name="TRNR_bed896c74f7e41a5ba6f054fcb17be08_58_2" localSheetId="37" hidden="1" xml:space="preserve">                                                                                                                        [100]Ds_mp_tc!#REF!</definedName>
    <definedName name="TRNR_bed896c74f7e41a5ba6f054fcb17be08_58_2" hidden="1">#REF!</definedName>
    <definedName name="TRNR_bf05bb749e8c4406aefa47c59752f942_5_2" localSheetId="37" hidden="1" xml:space="preserve">                                                                                                                        [100]Ds_mp_tc!#REF!</definedName>
    <definedName name="TRNR_bf05bb749e8c4406aefa47c59752f942_5_2" hidden="1">#REF!</definedName>
    <definedName name="TRNR_c0011980581c434ea2302d583a0d450a_5871_6" hidden="1">'GR45'!#REF!</definedName>
    <definedName name="TRNR_c0d34e99e0ce454585df43101c49309e_62_36" hidden="1">#REF!</definedName>
    <definedName name="TRNR_c1788917065f401b84182dc93b09ec3b_61_1" localSheetId="35" hidden="1">#REF!</definedName>
    <definedName name="TRNR_c1788917065f401b84182dc93b09ec3b_61_1" localSheetId="36" hidden="1">#REF!</definedName>
    <definedName name="TRNR_c1788917065f401b84182dc93b09ec3b_61_1" localSheetId="37" hidden="1">#REF!</definedName>
    <definedName name="TRNR_c1788917065f401b84182dc93b09ec3b_61_1" localSheetId="71" hidden="1">[105]EA_IPCA!#REF!</definedName>
    <definedName name="TRNR_c1788917065f401b84182dc93b09ec3b_61_1" localSheetId="72" hidden="1">[105]EA_IPCA!#REF!</definedName>
    <definedName name="TRNR_c1788917065f401b84182dc93b09ec3b_61_1" localSheetId="76" hidden="1">#REF!</definedName>
    <definedName name="TRNR_c1788917065f401b84182dc93b09ec3b_61_1" localSheetId="77" hidden="1">#REF!</definedName>
    <definedName name="TRNR_c1788917065f401b84182dc93b09ec3b_61_1" localSheetId="78" hidden="1">#REF!</definedName>
    <definedName name="TRNR_c1788917065f401b84182dc93b09ec3b_61_1" hidden="1">#REF!</definedName>
    <definedName name="TRNR_c1cc482bc47b41eeac98317d383ed26e_53_1" hidden="1">'GR39'!#REF!</definedName>
    <definedName name="TRNR_c23a04185d4443aa9932b81e200cf481_309_16" hidden="1">#REF!</definedName>
    <definedName name="TRNR_c24a75481b7d4bc3867328932dd39d68_4914_8" localSheetId="35" hidden="1">#REF!</definedName>
    <definedName name="TRNR_c24a75481b7d4bc3867328932dd39d68_4914_8" localSheetId="36" hidden="1">#REF!</definedName>
    <definedName name="TRNR_c24a75481b7d4bc3867328932dd39d68_4914_8" localSheetId="37" hidden="1">#REF!</definedName>
    <definedName name="TRNR_c24a75481b7d4bc3867328932dd39d68_4914_8" localSheetId="71" hidden="1">#REF!</definedName>
    <definedName name="TRNR_c24a75481b7d4bc3867328932dd39d68_4914_8" localSheetId="72" hidden="1">#REF!</definedName>
    <definedName name="TRNR_c24a75481b7d4bc3867328932dd39d68_4914_8" localSheetId="74" hidden="1">#REF!</definedName>
    <definedName name="TRNR_c24a75481b7d4bc3867328932dd39d68_4914_8" localSheetId="76" hidden="1">#REF!</definedName>
    <definedName name="TRNR_c24a75481b7d4bc3867328932dd39d68_4914_8" localSheetId="77" hidden="1">#REF!</definedName>
    <definedName name="TRNR_c24a75481b7d4bc3867328932dd39d68_4914_8" localSheetId="78" hidden="1">#REF!</definedName>
    <definedName name="TRNR_c24a75481b7d4bc3867328932dd39d68_4914_8" localSheetId="79" hidden="1">#REF!</definedName>
    <definedName name="TRNR_c24a75481b7d4bc3867328932dd39d68_4914_8" localSheetId="80" hidden="1">#REF!</definedName>
    <definedName name="TRNR_c24a75481b7d4bc3867328932dd39d68_4914_8" localSheetId="81" hidden="1">#REF!</definedName>
    <definedName name="TRNR_c24a75481b7d4bc3867328932dd39d68_4914_8" hidden="1">#REF!</definedName>
    <definedName name="TRNR_c2532de3687748d3abff3b38d04e3e6b_26_38" hidden="1">#REF!</definedName>
    <definedName name="TRNR_c2de3fec65b748e5b3c7252b3196af86_40_37" hidden="1">#REF!</definedName>
    <definedName name="TRNR_c2e4de9ca0dd4f719c52329196f86ad2_61_6" localSheetId="37" hidden="1">#REF!</definedName>
    <definedName name="TRNR_c2e4de9ca0dd4f719c52329196f86ad2_61_6" hidden="1">#REF!</definedName>
    <definedName name="TRNR_c415f9da95824377a8f14114c49e47b9_5765_8" hidden="1">#REF!</definedName>
    <definedName name="TRNR_c424e9576d9b4e34ad4771c9d4716cd5_5868_6" hidden="1">'GR45'!#REF!</definedName>
    <definedName name="TRNR_c455d463e1b242e4a311104fd5a41e2d_47_50" hidden="1">#REF!</definedName>
    <definedName name="TRNR_c48a95e127f547419d613fbe119e2ff7_524_9" hidden="1">#REF!</definedName>
    <definedName name="TRNR_c48d2fd25bb141049f087932885cdde5_5894_6" hidden="1">'GR45'!#REF!</definedName>
    <definedName name="TRNR_c491f4f5a6f14671ba33e6a6d47e90c7_285_2" localSheetId="37" hidden="1">[104]Expectativas!#REF!</definedName>
    <definedName name="TRNR_c491f4f5a6f14671ba33e6a6d47e90c7_285_2" localSheetId="71" hidden="1">[105]Expectativas!#REF!</definedName>
    <definedName name="TRNR_c491f4f5a6f14671ba33e6a6d47e90c7_285_2" localSheetId="72" hidden="1">[105]Expectativas!#REF!</definedName>
    <definedName name="TRNR_c491f4f5a6f14671ba33e6a6d47e90c7_285_2" hidden="1">[106]Expectativas!#REF!</definedName>
    <definedName name="TRNR_c4d87c1f985944da924c84f89b8fcb8f_47_6" localSheetId="38" hidden="1">#REF!</definedName>
    <definedName name="TRNR_c4d87c1f985944da924c84f89b8fcb8f_47_6" localSheetId="27" hidden="1">#REF!</definedName>
    <definedName name="TRNR_c4d87c1f985944da924c84f89b8fcb8f_47_6" localSheetId="30" hidden="1">#REF!</definedName>
    <definedName name="TRNR_c4d87c1f985944da924c84f89b8fcb8f_47_6" hidden="1">#REF!</definedName>
    <definedName name="TRNR_c4eb7a7106084a0d8c4a2ee4ef73e07b_61_2" localSheetId="37" hidden="1">[100]Ds_mp_tc!#REF!</definedName>
    <definedName name="TRNR_c4eb7a7106084a0d8c4a2ee4ef73e07b_61_2" localSheetId="38" hidden="1">#REF!</definedName>
    <definedName name="TRNR_c4eb7a7106084a0d8c4a2ee4ef73e07b_61_2" localSheetId="27" hidden="1">#REF!</definedName>
    <definedName name="TRNR_c4eb7a7106084a0d8c4a2ee4ef73e07b_61_2" localSheetId="30" hidden="1">#REF!</definedName>
    <definedName name="TRNR_c4eb7a7106084a0d8c4a2ee4ef73e07b_61_2" hidden="1">#REF!</definedName>
    <definedName name="TRNR_c63f524075d14f0faf7f56c6c83b0865_86_10" localSheetId="37" hidden="1" xml:space="preserve">                                                                                                                                                                                                [100]Ds_ipri_ipm!#REF!</definedName>
    <definedName name="TRNR_c63f524075d14f0faf7f56c6c83b0865_86_10" localSheetId="38" hidden="1">#REF!</definedName>
    <definedName name="TRNR_c63f524075d14f0faf7f56c6c83b0865_86_10" localSheetId="27" hidden="1">#REF!</definedName>
    <definedName name="TRNR_c63f524075d14f0faf7f56c6c83b0865_86_10" localSheetId="30" hidden="1">#REF!</definedName>
    <definedName name="TRNR_c63f524075d14f0faf7f56c6c83b0865_86_10" hidden="1">#REF!</definedName>
    <definedName name="TRNR_c64e2bb0489a40c198bf64cb75683aa3_46_1" localSheetId="71" hidden="1">#REF!</definedName>
    <definedName name="TRNR_c64e2bb0489a40c198bf64cb75683aa3_46_1" localSheetId="72" hidden="1">#REF!</definedName>
    <definedName name="TRNR_c64e2bb0489a40c198bf64cb75683aa3_46_1" localSheetId="74" hidden="1">#REF!</definedName>
    <definedName name="TRNR_c64e2bb0489a40c198bf64cb75683aa3_46_1" localSheetId="79" hidden="1">#REF!</definedName>
    <definedName name="TRNR_c64e2bb0489a40c198bf64cb75683aa3_46_1" localSheetId="80" hidden="1">#REF!</definedName>
    <definedName name="TRNR_c64e2bb0489a40c198bf64cb75683aa3_46_1" localSheetId="81" hidden="1">#REF!</definedName>
    <definedName name="TRNR_c64e2bb0489a40c198bf64cb75683aa3_46_1" hidden="1">#REF!</definedName>
    <definedName name="TRNR_c75f1e37b5e64995b54e447576446a48_59_3" hidden="1">'GR39'!#REF!</definedName>
    <definedName name="TRNR_c7a33c7d43c74c0185c38a72202dab53_62_129" hidden="1">#REF!</definedName>
    <definedName name="TRNR_c7a4f0c6d76f4d6b86a9a8b7000a2566_33_2" localSheetId="37" hidden="1">#REF!</definedName>
    <definedName name="TRNR_c7a4f0c6d76f4d6b86a9a8b7000a2566_33_2" localSheetId="70" hidden="1">#REF!</definedName>
    <definedName name="TRNR_c7a4f0c6d76f4d6b86a9a8b7000a2566_33_2" localSheetId="76" hidden="1">#REF!</definedName>
    <definedName name="TRNR_c7a4f0c6d76f4d6b86a9a8b7000a2566_33_2" localSheetId="77" hidden="1">#REF!</definedName>
    <definedName name="TRNR_c7a4f0c6d76f4d6b86a9a8b7000a2566_33_2" localSheetId="78" hidden="1">#REF!</definedName>
    <definedName name="TRNR_c7a4f0c6d76f4d6b86a9a8b7000a2566_33_2" hidden="1">#REF!</definedName>
    <definedName name="TRNR_c88dc73bb9004d54b945905aa3d39bed_5835_12" localSheetId="78" hidden="1">'GR47'!#REF!</definedName>
    <definedName name="TRNR_c88dc73bb9004d54b945905aa3d39bed_5835_12" hidden="1">'GR46'!#REF!</definedName>
    <definedName name="TRNR_c905233116074f1c8bb65ba6edf85dde_1_1" localSheetId="37" hidden="1">#REF!</definedName>
    <definedName name="TRNR_c905233116074f1c8bb65ba6edf85dde_1_1" localSheetId="71" hidden="1">#REF!</definedName>
    <definedName name="TRNR_c905233116074f1c8bb65ba6edf85dde_1_1" localSheetId="72" hidden="1">#REF!</definedName>
    <definedName name="TRNR_c905233116074f1c8bb65ba6edf85dde_1_1" localSheetId="74" hidden="1">#REF!</definedName>
    <definedName name="TRNR_c905233116074f1c8bb65ba6edf85dde_1_1" localSheetId="76" hidden="1">#REF!</definedName>
    <definedName name="TRNR_c905233116074f1c8bb65ba6edf85dde_1_1" localSheetId="77" hidden="1">#REF!</definedName>
    <definedName name="TRNR_c905233116074f1c8bb65ba6edf85dde_1_1" localSheetId="78" hidden="1">#REF!</definedName>
    <definedName name="TRNR_c905233116074f1c8bb65ba6edf85dde_1_1" localSheetId="79" hidden="1">#REF!</definedName>
    <definedName name="TRNR_c905233116074f1c8bb65ba6edf85dde_1_1" localSheetId="80" hidden="1">#REF!</definedName>
    <definedName name="TRNR_c905233116074f1c8bb65ba6edf85dde_1_1" localSheetId="81" hidden="1">#REF!</definedName>
    <definedName name="TRNR_c905233116074f1c8bb65ba6edf85dde_1_1" hidden="1">#REF!</definedName>
    <definedName name="TRNR_c9440a190d6147bab4ae285510bac8f6_5855_12" localSheetId="78" hidden="1">'GR47'!#REF!</definedName>
    <definedName name="TRNR_c9440a190d6147bab4ae285510bac8f6_5855_12" hidden="1">'GR46'!#REF!</definedName>
    <definedName name="TRNR_c99ddf7a071d4bfd898af5b1be4899b6_61_2" localSheetId="37" hidden="1" xml:space="preserve">                                                                                                                                                                        [100]Ds_mp_tc!#REF!</definedName>
    <definedName name="TRNR_c99ddf7a071d4bfd898af5b1be4899b6_61_2" hidden="1">#REF!</definedName>
    <definedName name="TRNR_c9d71605cb3b40628386ed5bc0d2c938_26_6" hidden="1">#REF!</definedName>
    <definedName name="TRNR_cb7e92ee13974f76aff8f8648ad2d31b_40_6" hidden="1">#REF!</definedName>
    <definedName name="TRNR_cb80d02622cb466999d670b21eb42868_5878_12" localSheetId="78" hidden="1">'GR47'!#REF!</definedName>
    <definedName name="TRNR_cb80d02622cb466999d670b21eb42868_5878_12" hidden="1">'GR46'!#REF!</definedName>
    <definedName name="TRNR_cbb9539a76f145c9be16bfb96416656e_30_24" localSheetId="71" hidden="1">[120]Anex1_fros4!#REF!</definedName>
    <definedName name="TRNR_cbb9539a76f145c9be16bfb96416656e_30_24" localSheetId="72" hidden="1">[120]Anex1_fros4!#REF!</definedName>
    <definedName name="TRNR_cbb9539a76f145c9be16bfb96416656e_30_24" localSheetId="74" hidden="1">[120]Anex1_fros4!#REF!</definedName>
    <definedName name="TRNR_cbb9539a76f145c9be16bfb96416656e_30_24" localSheetId="79" hidden="1">[120]Anex1_fros4!#REF!</definedName>
    <definedName name="TRNR_cbb9539a76f145c9be16bfb96416656e_30_24" localSheetId="80" hidden="1">[120]Anex1_fros4!#REF!</definedName>
    <definedName name="TRNR_cbb9539a76f145c9be16bfb96416656e_30_24" localSheetId="81" hidden="1">[120]Anex1_fros4!#REF!</definedName>
    <definedName name="TRNR_cbb9539a76f145c9be16bfb96416656e_30_24" hidden="1">[120]Anex1_fros4!#REF!</definedName>
    <definedName name="TRNR_cbc0a3045c8e4e20986043ec1058ca49_267_24" localSheetId="37" hidden="1">'[123]Grafico Petroleo'!#REF!</definedName>
    <definedName name="TRNR_cbc0a3045c8e4e20986043ec1058ca49_267_24" localSheetId="27" hidden="1">'[124]Grafico Petroleo'!#REF!</definedName>
    <definedName name="TRNR_cbc0a3045c8e4e20986043ec1058ca49_267_24" localSheetId="29" hidden="1">'[124]Grafico Petroleo'!#REF!</definedName>
    <definedName name="TRNR_cbc0a3045c8e4e20986043ec1058ca49_267_24" localSheetId="71" hidden="1">'[123]Grafico Petroleo'!#REF!</definedName>
    <definedName name="TRNR_cbc0a3045c8e4e20986043ec1058ca49_267_24" localSheetId="72" hidden="1">'[123]Grafico Petroleo'!#REF!</definedName>
    <definedName name="TRNR_cbc0a3045c8e4e20986043ec1058ca49_267_24" localSheetId="76" hidden="1">'[123]Grafico Petroleo'!#REF!</definedName>
    <definedName name="TRNR_cbc0a3045c8e4e20986043ec1058ca49_267_24" localSheetId="77" hidden="1">'[123]Grafico Petroleo'!#REF!</definedName>
    <definedName name="TRNR_cbc0a3045c8e4e20986043ec1058ca49_267_24" localSheetId="78" hidden="1">'[123]Grafico Petroleo'!#REF!</definedName>
    <definedName name="TRNR_cbc0a3045c8e4e20986043ec1058ca49_267_24" localSheetId="79" hidden="1">'[123]Grafico Petroleo'!#REF!</definedName>
    <definedName name="TRNR_cbc0a3045c8e4e20986043ec1058ca49_267_24" localSheetId="80" hidden="1">'[123]Grafico Petroleo'!#REF!</definedName>
    <definedName name="TRNR_cbc0a3045c8e4e20986043ec1058ca49_267_24" localSheetId="30" hidden="1">'[124]Grafico Petroleo'!#REF!</definedName>
    <definedName name="TRNR_cbc0a3045c8e4e20986043ec1058ca49_267_24" localSheetId="81" hidden="1">'[123]Grafico Petroleo'!#REF!</definedName>
    <definedName name="TRNR_cbc0a3045c8e4e20986043ec1058ca49_267_24" hidden="1">'[123]Grafico Petroleo'!#REF!</definedName>
    <definedName name="TRNR_cc24770305ba4b9ebf9bae858a3fd35b_285_1" localSheetId="37" hidden="1">[104]EA_IPCA_larga!#REF!</definedName>
    <definedName name="TRNR_cc24770305ba4b9ebf9bae858a3fd35b_285_1" localSheetId="71" hidden="1">[125]EA_IPCA_larga!#REF!</definedName>
    <definedName name="TRNR_cc24770305ba4b9ebf9bae858a3fd35b_285_1" localSheetId="72" hidden="1">[125]EA_IPCA_larga!#REF!</definedName>
    <definedName name="TRNR_cc24770305ba4b9ebf9bae858a3fd35b_285_1" hidden="1">[106]EA_IPCA_larga!#REF!</definedName>
    <definedName name="TRNR_ccaf7e8ad69b40668d7c0c8c94094aa4_61_6" localSheetId="37" hidden="1">#REF!</definedName>
    <definedName name="TRNR_ccaf7e8ad69b40668d7c0c8c94094aa4_61_6" localSheetId="38" hidden="1">#REF!</definedName>
    <definedName name="TRNR_ccaf7e8ad69b40668d7c0c8c94094aa4_61_6" localSheetId="27" hidden="1">#REF!</definedName>
    <definedName name="TRNR_ccaf7e8ad69b40668d7c0c8c94094aa4_61_6" localSheetId="30" hidden="1">#REF!</definedName>
    <definedName name="TRNR_ccaf7e8ad69b40668d7c0c8c94094aa4_61_6" hidden="1">#REF!</definedName>
    <definedName name="TRNR_ccc8df3f54f546e3b059e365bada0186_192_3" hidden="1">#REF!</definedName>
    <definedName name="TRNR_cd2a42432f4541c9a8ba8e6f8daccd59_107_3" hidden="1">#REF!</definedName>
    <definedName name="TRNR_cd64f840f8ac4cf7a7c836ae436497ba_5851_6" hidden="1">'GR45'!#REF!</definedName>
    <definedName name="TRNR_ce573fc876d74849911825baf2a535b2_5808_12" localSheetId="78" hidden="1">'GR47'!#REF!</definedName>
    <definedName name="TRNR_ce573fc876d74849911825baf2a535b2_5808_12" hidden="1">'GR46'!#REF!</definedName>
    <definedName name="TRNR_ce9a014c6bee423da5360d6746af9493_121_10" localSheetId="37" hidden="1">#REF!</definedName>
    <definedName name="TRNR_ce9a014c6bee423da5360d6746af9493_121_10" localSheetId="38" hidden="1">#REF!</definedName>
    <definedName name="TRNR_ce9a014c6bee423da5360d6746af9493_121_10" localSheetId="27" hidden="1">#REF!</definedName>
    <definedName name="TRNR_ce9a014c6bee423da5360d6746af9493_121_10" localSheetId="30" hidden="1">#REF!</definedName>
    <definedName name="TRNR_ce9a014c6bee423da5360d6746af9493_121_10" hidden="1">#REF!</definedName>
    <definedName name="TRNR_ce9a528b0ac34ad5be2646b2288308cd_40_50" localSheetId="38" hidden="1">#REF!</definedName>
    <definedName name="TRNR_ce9a528b0ac34ad5be2646b2288308cd_40_50" localSheetId="27" hidden="1">#REF!</definedName>
    <definedName name="TRNR_ce9a528b0ac34ad5be2646b2288308cd_40_50" localSheetId="30" hidden="1">#REF!</definedName>
    <definedName name="TRNR_ce9a528b0ac34ad5be2646b2288308cd_40_50" hidden="1">#REF!</definedName>
    <definedName name="TRNR_cec06bda792c4b55914e63c149aa1ed0_138_3" hidden="1">#REF!</definedName>
    <definedName name="TRNR_cef9f814344d42939c6d22588d95911d_4_2" localSheetId="37" hidden="1" xml:space="preserve">                                                                                                                        [100]Ds_mp_tc!#REF!</definedName>
    <definedName name="TRNR_cef9f814344d42939c6d22588d95911d_4_2" hidden="1">#REF!</definedName>
    <definedName name="TRNR_cf4c3ba4e14b4f0baadb890a583bc700_6059_1" hidden="1">#REF!</definedName>
    <definedName name="TRNR_cfef08d2c7184d81ae30aab2926a7f5d_46_37" hidden="1">#REF!</definedName>
    <definedName name="TRNR_d0cdd17a845f4187934bc0fe02b2d07b_5813_6" hidden="1">'GR45'!#REF!</definedName>
    <definedName name="TRNR_d0d14728149b4673bfdb633cc13db99f_62_129" hidden="1">#REF!</definedName>
    <definedName name="TRNR_d0e4564ab3c349faa9deeec07ba1f38b_50_3" hidden="1">'GR39'!#REF!</definedName>
    <definedName name="TRNR_d0e81bd10fa14dbb8dc58da5bcb00de5_655_3" hidden="1">'GR39'!$B$2</definedName>
    <definedName name="TRNR_d169f6437cd64137943b7113e395f4d9_4_2" localSheetId="37" hidden="1" xml:space="preserve">                                                                                                                        [100]Ds_mp_tc!#REF!</definedName>
    <definedName name="TRNR_d169f6437cd64137943b7113e395f4d9_4_2" hidden="1">#REF!</definedName>
    <definedName name="TRNR_d1a849fceb6040419dc51da5ee6d15b1_60_14" localSheetId="37" hidden="1" xml:space="preserve">                  [100]Ds_mp_tc!#REF!</definedName>
    <definedName name="TRNR_d1a849fceb6040419dc51da5ee6d15b1_60_14" hidden="1">#REF!</definedName>
    <definedName name="TRNR_d1c872f47b6a429fb646cf2220a62988_584_1" localSheetId="70" hidden="1">#REF!</definedName>
    <definedName name="TRNR_d1c872f47b6a429fb646cf2220a62988_584_1" localSheetId="71" hidden="1">#REF!</definedName>
    <definedName name="TRNR_d1c872f47b6a429fb646cf2220a62988_584_1" localSheetId="72" hidden="1">#REF!</definedName>
    <definedName name="TRNR_d1c872f47b6a429fb646cf2220a62988_584_1" localSheetId="74" hidden="1">#REF!</definedName>
    <definedName name="TRNR_d1c872f47b6a429fb646cf2220a62988_584_1" localSheetId="79" hidden="1">#REF!</definedName>
    <definedName name="TRNR_d1c872f47b6a429fb646cf2220a62988_584_1" localSheetId="80" hidden="1">#REF!</definedName>
    <definedName name="TRNR_d1c872f47b6a429fb646cf2220a62988_584_1" localSheetId="81" hidden="1">#REF!</definedName>
    <definedName name="TRNR_d1c872f47b6a429fb646cf2220a62988_584_1" hidden="1">#REF!</definedName>
    <definedName name="TRNR_d2377aa698e84a4382c179b1f23d9459_85_4" localSheetId="37" hidden="1">#REF!</definedName>
    <definedName name="TRNR_d2377aa698e84a4382c179b1f23d9459_85_4" hidden="1">#REF!</definedName>
    <definedName name="TRNR_d31bb20decf84fa2a044cf229a7e6e2a_52_6" hidden="1">#REF!</definedName>
    <definedName name="TRNR_d33141bdc1fc4d078c7eeadc7c24014f_61_2" hidden="1">#REF!</definedName>
    <definedName name="TRNR_d3b40cb0fa1d43b0b7b5e5ece509c41d_5671_6" localSheetId="35" hidden="1">#REF!</definedName>
    <definedName name="TRNR_d3b40cb0fa1d43b0b7b5e5ece509c41d_5671_6" localSheetId="36" hidden="1">#REF!</definedName>
    <definedName name="TRNR_d3b40cb0fa1d43b0b7b5e5ece509c41d_5671_6" localSheetId="37" hidden="1">#REF!</definedName>
    <definedName name="TRNR_d3b40cb0fa1d43b0b7b5e5ece509c41d_5671_6" localSheetId="70" hidden="1">#REF!</definedName>
    <definedName name="TRNR_d3b40cb0fa1d43b0b7b5e5ece509c41d_5671_6" localSheetId="76" hidden="1">#REF!</definedName>
    <definedName name="TRNR_d3b40cb0fa1d43b0b7b5e5ece509c41d_5671_6" localSheetId="77" hidden="1">#REF!</definedName>
    <definedName name="TRNR_d3b40cb0fa1d43b0b7b5e5ece509c41d_5671_6" localSheetId="78" hidden="1">#REF!</definedName>
    <definedName name="TRNR_d3b40cb0fa1d43b0b7b5e5ece509c41d_5671_6" hidden="1">#REF!</definedName>
    <definedName name="TRNR_d4ecd8b9878946f8836f511620ea2118_61_2" hidden="1">#REF!</definedName>
    <definedName name="TRNR_d4ef31ec46ff4934a8dd4e8cf1724ee3_52_6" hidden="1">#REF!</definedName>
    <definedName name="TRNR_d4fc209f4d8d486ca4ff94034b88e9b6_108_3" hidden="1">#REF!</definedName>
    <definedName name="TRNR_d555893717fb43fdad6c66b1715705dc_3956_1" localSheetId="37" hidden="1">[100]Ds_mp_tc!#REF!</definedName>
    <definedName name="TRNR_d555893717fb43fdad6c66b1715705dc_3956_1" hidden="1">#REF!</definedName>
    <definedName name="TRNR_d5fbbb28cbbb4979916f60459f1bad36_5806_12" localSheetId="78" hidden="1">'GR47'!#REF!</definedName>
    <definedName name="TRNR_d5fbbb28cbbb4979916f60459f1bad36_5806_12" hidden="1">'GR46'!#REF!</definedName>
    <definedName name="TRNR_d5fcaeacf4e441588b49bfb5cf1d4960_32_3" localSheetId="37" hidden="1">#REF!</definedName>
    <definedName name="TRNR_d5fcaeacf4e441588b49bfb5cf1d4960_32_3" hidden="1">#REF!</definedName>
    <definedName name="TRNR_d61069f3ef41430fae531b97a08e20b6_5862_6" hidden="1">'GR45'!#REF!</definedName>
    <definedName name="TRNR_d62de8f7ec4d4f3a9eef2656cebab865_62_46" hidden="1">#REF!</definedName>
    <definedName name="TRNR_d66d75b86cd741ebbed0018e7b4cab92_103_4" hidden="1">#REF!</definedName>
    <definedName name="TRNR_d7750ceb62384e5baa65be91dc48d72b_525_1" hidden="1">#REF!</definedName>
    <definedName name="TRNR_d7ae2d0b472040e686515e81fad729b4_107_3" hidden="1">#REF!</definedName>
    <definedName name="TRNR_d7fccb6f42794c5c90e47bb51cb8ed9a_53_3" localSheetId="27" hidden="1">[113]GR12ES!#REF!</definedName>
    <definedName name="TRNR_d7fccb6f42794c5c90e47bb51cb8ed9a_53_3" localSheetId="29" hidden="1">[114]GR12ES!#REF!</definedName>
    <definedName name="TRNR_d7fccb6f42794c5c90e47bb51cb8ed9a_53_3" localSheetId="30" hidden="1">[113]GR12ES!#REF!</definedName>
    <definedName name="TRNR_d7fccb6f42794c5c90e47bb51cb8ed9a_53_3" hidden="1">[114]GR12ES!#REF!</definedName>
    <definedName name="TRNR_d8eb9dcf2827434ab0e710796e855dd4_61_2" localSheetId="37" hidden="1" xml:space="preserve">                                                                                [100]Ds_mp_tc!#REF!</definedName>
    <definedName name="TRNR_d8eb9dcf2827434ab0e710796e855dd4_61_2" localSheetId="38" hidden="1">#REF!</definedName>
    <definedName name="TRNR_d8eb9dcf2827434ab0e710796e855dd4_61_2" localSheetId="27" hidden="1">#REF!</definedName>
    <definedName name="TRNR_d8eb9dcf2827434ab0e710796e855dd4_61_2" localSheetId="30" hidden="1">#REF!</definedName>
    <definedName name="TRNR_d8eb9dcf2827434ab0e710796e855dd4_61_2" hidden="1">#REF!</definedName>
    <definedName name="TRNR_d907cc903964493d8eb315b79ef03e69_5576_9" localSheetId="27" hidden="1">#REF!</definedName>
    <definedName name="TRNR_d907cc903964493d8eb315b79ef03e69_5576_9" localSheetId="71" hidden="1">#REF!</definedName>
    <definedName name="TRNR_d907cc903964493d8eb315b79ef03e69_5576_9" localSheetId="72" hidden="1">#REF!</definedName>
    <definedName name="TRNR_d907cc903964493d8eb315b79ef03e69_5576_9" localSheetId="74" hidden="1">#REF!</definedName>
    <definedName name="TRNR_d907cc903964493d8eb315b79ef03e69_5576_9" localSheetId="79" hidden="1">#REF!</definedName>
    <definedName name="TRNR_d907cc903964493d8eb315b79ef03e69_5576_9" localSheetId="80" hidden="1">#REF!</definedName>
    <definedName name="TRNR_d907cc903964493d8eb315b79ef03e69_5576_9" localSheetId="30" hidden="1">#REF!</definedName>
    <definedName name="TRNR_d907cc903964493d8eb315b79ef03e69_5576_9" localSheetId="81" hidden="1">#REF!</definedName>
    <definedName name="TRNR_d907cc903964493d8eb315b79ef03e69_5576_9" hidden="1">#REF!</definedName>
    <definedName name="TRNR_d94793328b3b44daab1593b660d83e61_61_2" localSheetId="37" hidden="1" xml:space="preserve">                                                                                                                        [100]Ds_mp_tc!#REF!</definedName>
    <definedName name="TRNR_d94793328b3b44daab1593b660d83e61_61_2" localSheetId="27" hidden="1">#REF!</definedName>
    <definedName name="TRNR_d94793328b3b44daab1593b660d83e61_61_2" localSheetId="30" hidden="1">#REF!</definedName>
    <definedName name="TRNR_d94793328b3b44daab1593b660d83e61_61_2" hidden="1">#REF!</definedName>
    <definedName name="TRNR_d981497ed1094bcd8e27d45dd93c8fc1_107_3" hidden="1">#REF!</definedName>
    <definedName name="TRNR_da029d27dad6402d88cd116a38fb826c_5868_12" localSheetId="78" hidden="1">'GR47'!#REF!</definedName>
    <definedName name="TRNR_da029d27dad6402d88cd116a38fb826c_5868_12" hidden="1">'GR46'!#REF!</definedName>
    <definedName name="TRNR_db05c935773a4201973294a334d270ac_30_24" localSheetId="37" hidden="1">'[118]Grafico Petroleo'!#REF!</definedName>
    <definedName name="TRNR_db05c935773a4201973294a334d270ac_30_24" localSheetId="27" hidden="1">'[118]Grafico Petroleo'!#REF!</definedName>
    <definedName name="TRNR_db05c935773a4201973294a334d270ac_30_24" localSheetId="70" hidden="1">'[118]Grafico Petroleo'!#REF!</definedName>
    <definedName name="TRNR_db05c935773a4201973294a334d270ac_30_24" localSheetId="71" hidden="1">[107]poil!#REF!</definedName>
    <definedName name="TRNR_db05c935773a4201973294a334d270ac_30_24" localSheetId="72" hidden="1">[107]poil!#REF!</definedName>
    <definedName name="TRNR_db05c935773a4201973294a334d270ac_30_24" localSheetId="74" hidden="1">[107]poil!#REF!</definedName>
    <definedName name="TRNR_db05c935773a4201973294a334d270ac_30_24" localSheetId="76" hidden="1">'[118]Grafico Petroleo'!#REF!</definedName>
    <definedName name="TRNR_db05c935773a4201973294a334d270ac_30_24" localSheetId="77" hidden="1">'[118]Grafico Petroleo'!#REF!</definedName>
    <definedName name="TRNR_db05c935773a4201973294a334d270ac_30_24" localSheetId="78" hidden="1">'[118]Grafico Petroleo'!#REF!</definedName>
    <definedName name="TRNR_db05c935773a4201973294a334d270ac_30_24" localSheetId="79" hidden="1">[107]poil!#REF!</definedName>
    <definedName name="TRNR_db05c935773a4201973294a334d270ac_30_24" localSheetId="80" hidden="1">[107]poil!#REF!</definedName>
    <definedName name="TRNR_db05c935773a4201973294a334d270ac_30_24" localSheetId="30" hidden="1">'[118]Grafico Petroleo'!#REF!</definedName>
    <definedName name="TRNR_db05c935773a4201973294a334d270ac_30_24" localSheetId="81" hidden="1">[107]poil!#REF!</definedName>
    <definedName name="TRNR_db05c935773a4201973294a334d270ac_30_24" hidden="1">'[118]Grafico Petroleo'!#REF!</definedName>
    <definedName name="TRNR_db5da10476a943ba904653c3d8fb2256_61_9" localSheetId="37" hidden="1">#REF!</definedName>
    <definedName name="TRNR_db5da10476a943ba904653c3d8fb2256_61_9" localSheetId="38" hidden="1">#REF!</definedName>
    <definedName name="TRNR_db5da10476a943ba904653c3d8fb2256_61_9" localSheetId="27" hidden="1">#REF!</definedName>
    <definedName name="TRNR_db5da10476a943ba904653c3d8fb2256_61_9" localSheetId="30" hidden="1">#REF!</definedName>
    <definedName name="TRNR_db5da10476a943ba904653c3d8fb2256_61_9" hidden="1">#REF!</definedName>
    <definedName name="TRNR_db61f335136a45f08cee802688d36c3f_26_7" localSheetId="37" hidden="1">[100]Ds_ce!#REF!</definedName>
    <definedName name="TRNR_db61f335136a45f08cee802688d36c3f_26_7" localSheetId="38" hidden="1">#REF!</definedName>
    <definedName name="TRNR_db61f335136a45f08cee802688d36c3f_26_7" localSheetId="27" hidden="1">#REF!</definedName>
    <definedName name="TRNR_db61f335136a45f08cee802688d36c3f_26_7" localSheetId="30" hidden="1">#REF!</definedName>
    <definedName name="TRNR_db61f335136a45f08cee802688d36c3f_26_7" hidden="1">#REF!</definedName>
    <definedName name="TRNR_dc20ead5bdaa4de2b65734e43d6ba6cf_85_4" localSheetId="38" hidden="1">#REF!</definedName>
    <definedName name="TRNR_dc20ead5bdaa4de2b65734e43d6ba6cf_85_4" localSheetId="27" hidden="1">#REF!</definedName>
    <definedName name="TRNR_dc20ead5bdaa4de2b65734e43d6ba6cf_85_4" localSheetId="30" hidden="1">#REF!</definedName>
    <definedName name="TRNR_dc20ead5bdaa4de2b65734e43d6ba6cf_85_4" hidden="1">#REF!</definedName>
    <definedName name="TRNR_dc57b7c27cc5465eaac4c878d56802ec_30_1" localSheetId="38" hidden="1">'[118]Grafico Petroleo'!#REF!</definedName>
    <definedName name="TRNR_dc57b7c27cc5465eaac4c878d56802ec_30_1" localSheetId="27" hidden="1">'[118]Grafico Petroleo'!#REF!</definedName>
    <definedName name="TRNR_dc57b7c27cc5465eaac4c878d56802ec_30_1" localSheetId="70" hidden="1">'[118]Grafico Petroleo'!#REF!</definedName>
    <definedName name="TRNR_dc57b7c27cc5465eaac4c878d56802ec_30_1" localSheetId="71" hidden="1">[107]poil!#REF!</definedName>
    <definedName name="TRNR_dc57b7c27cc5465eaac4c878d56802ec_30_1" localSheetId="72" hidden="1">[107]poil!#REF!</definedName>
    <definedName name="TRNR_dc57b7c27cc5465eaac4c878d56802ec_30_1" localSheetId="74" hidden="1">[107]poil!#REF!</definedName>
    <definedName name="TRNR_dc57b7c27cc5465eaac4c878d56802ec_30_1" localSheetId="76" hidden="1">'[118]Grafico Petroleo'!#REF!</definedName>
    <definedName name="TRNR_dc57b7c27cc5465eaac4c878d56802ec_30_1" localSheetId="77" hidden="1">'[118]Grafico Petroleo'!#REF!</definedName>
    <definedName name="TRNR_dc57b7c27cc5465eaac4c878d56802ec_30_1" localSheetId="78" hidden="1">'[118]Grafico Petroleo'!#REF!</definedName>
    <definedName name="TRNR_dc57b7c27cc5465eaac4c878d56802ec_30_1" localSheetId="79" hidden="1">[107]poil!#REF!</definedName>
    <definedName name="TRNR_dc57b7c27cc5465eaac4c878d56802ec_30_1" localSheetId="80" hidden="1">[107]poil!#REF!</definedName>
    <definedName name="TRNR_dc57b7c27cc5465eaac4c878d56802ec_30_1" localSheetId="30" hidden="1">'[118]Grafico Petroleo'!#REF!</definedName>
    <definedName name="TRNR_dc57b7c27cc5465eaac4c878d56802ec_30_1" localSheetId="81" hidden="1">[107]poil!#REF!</definedName>
    <definedName name="TRNR_dc57b7c27cc5465eaac4c878d56802ec_30_1" hidden="1">'[118]Grafico Petroleo'!#REF!</definedName>
    <definedName name="TRNR_dd1700062c934834810d72357c9967ed_6059_1" hidden="1">#REF!</definedName>
    <definedName name="TRNR_dd9efb512fb7433f84c49ff932b3948b_5804_6" hidden="1">'GR45'!#REF!</definedName>
    <definedName name="TRNR_de8cefac843a4cd4933405685a643295_40_50" localSheetId="38" hidden="1">#REF!</definedName>
    <definedName name="TRNR_de8cefac843a4cd4933405685a643295_40_50" localSheetId="27" hidden="1">#REF!</definedName>
    <definedName name="TRNR_de8cefac843a4cd4933405685a643295_40_50" localSheetId="30" hidden="1">#REF!</definedName>
    <definedName name="TRNR_de8cefac843a4cd4933405685a643295_40_50" hidden="1">#REF!</definedName>
    <definedName name="TRNR_dedfaddb5737432f8e889fcf5ed1807f_645_3" hidden="1">'GR39'!$B$2</definedName>
    <definedName name="TRNR_df0220ad28534fad89c50e6b6e73aa02_52_6" localSheetId="38" hidden="1">#REF!</definedName>
    <definedName name="TRNR_df0220ad28534fad89c50e6b6e73aa02_52_6" localSheetId="27" hidden="1">#REF!</definedName>
    <definedName name="TRNR_df0220ad28534fad89c50e6b6e73aa02_52_6" localSheetId="30" hidden="1">#REF!</definedName>
    <definedName name="TRNR_df0220ad28534fad89c50e6b6e73aa02_52_6" hidden="1">#REF!</definedName>
    <definedName name="TRNR_df9990c8748b4743a4e92c4c29e19321_61_2" localSheetId="37" hidden="1">#REF!</definedName>
    <definedName name="TRNR_df9990c8748b4743a4e92c4c29e19321_61_2" localSheetId="38" hidden="1">#REF!</definedName>
    <definedName name="TRNR_df9990c8748b4743a4e92c4c29e19321_61_2" localSheetId="27" hidden="1">#REF!</definedName>
    <definedName name="TRNR_df9990c8748b4743a4e92c4c29e19321_61_2" localSheetId="30" hidden="1">#REF!</definedName>
    <definedName name="TRNR_df9990c8748b4743a4e92c4c29e19321_61_2" hidden="1">#REF!</definedName>
    <definedName name="TRNR_dfab27f764614c68acb3e9be543cd628_645_3" hidden="1">'GR39'!$B$2</definedName>
    <definedName name="TRNR_e11df795eb554f3c9d2533519d6df817_50_3" hidden="1">'GR39'!#REF!</definedName>
    <definedName name="TRNR_e15c6b5a65bf47f084b2efeed3e4941e_61_6" localSheetId="37" hidden="1">#REF!</definedName>
    <definedName name="TRNR_e15c6b5a65bf47f084b2efeed3e4941e_61_6" hidden="1">#REF!</definedName>
    <definedName name="TRNR_e19427d72fcc45d48763cfbc5f1a9314_61_2" hidden="1">#REF!</definedName>
    <definedName name="TRNR_e1f1addd338e43c78403de83ac22c3d8_60_14" hidden="1">#REF!</definedName>
    <definedName name="TRNR_e21468da3ff848c494d736950509ea36_5858_6" hidden="1">'GR45'!#REF!</definedName>
    <definedName name="TRNR_e29d42fc834f4e27b432e870cf59b589_40_37" hidden="1">#REF!</definedName>
    <definedName name="TRNR_e2ba4697c4594949b3c93bd729abe3c4_61_2" localSheetId="37" hidden="1" xml:space="preserve">                                                                                                                        [100]Ds_mp_tc!#REF!</definedName>
    <definedName name="TRNR_e2ba4697c4594949b3c93bd729abe3c4_61_2" hidden="1">#REF!</definedName>
    <definedName name="TRNR_e34f9b4a43b446889c993c78ad88fb84_4_2" localSheetId="37" hidden="1" xml:space="preserve">                                                                                                                        [100]Ds_mp_tc!#REF!</definedName>
    <definedName name="TRNR_e34f9b4a43b446889c993c78ad88fb84_4_2" hidden="1">#REF!</definedName>
    <definedName name="TRNR_e3d81d9723d946e4bc8ba63b0b775d16_61_2" hidden="1">#REF!</definedName>
    <definedName name="TRNR_e41812562c9d484bbc62f7ee32fc6bb9_286_2" localSheetId="37" hidden="1">#REF!</definedName>
    <definedName name="TRNR_e41812562c9d484bbc62f7ee32fc6bb9_286_2" hidden="1">#REF!</definedName>
    <definedName name="TRNR_e426eb7c453b4bc78d8f72cdcfa73c0c_40_6" hidden="1">#REF!</definedName>
    <definedName name="TRNR_e4639ee172b64cb5a5611a91dd853c7b_52_37" hidden="1">#REF!</definedName>
    <definedName name="TRNR_e479dc67615740dbaa6e257e26821bd3_61_2" hidden="1">#REF!</definedName>
    <definedName name="TRNR_e5586938144b4fe2acb34927d4d9ef6b_52_37" hidden="1">#REF!</definedName>
    <definedName name="TRNR_e5e493c0c6704a2098d4a37c139d6191_5867_12" localSheetId="78" hidden="1">'GR47'!#REF!</definedName>
    <definedName name="TRNR_e5e493c0c6704a2098d4a37c139d6191_5867_12" hidden="1">'GR46'!#REF!</definedName>
    <definedName name="TRNR_e5e84dacaf604b9b9a406d4a1ea52bd9_41_1" localSheetId="35" hidden="1">#REF!</definedName>
    <definedName name="TRNR_e5e84dacaf604b9b9a406d4a1ea52bd9_41_1" localSheetId="36" hidden="1">#REF!</definedName>
    <definedName name="TRNR_e5e84dacaf604b9b9a406d4a1ea52bd9_41_1" localSheetId="37" hidden="1">#REF!</definedName>
    <definedName name="TRNR_e5e84dacaf604b9b9a406d4a1ea52bd9_41_1" localSheetId="71" hidden="1">#REF!</definedName>
    <definedName name="TRNR_e5e84dacaf604b9b9a406d4a1ea52bd9_41_1" localSheetId="72" hidden="1">#REF!</definedName>
    <definedName name="TRNR_e5e84dacaf604b9b9a406d4a1ea52bd9_41_1" localSheetId="74" hidden="1">#REF!</definedName>
    <definedName name="TRNR_e5e84dacaf604b9b9a406d4a1ea52bd9_41_1" localSheetId="76" hidden="1">#REF!</definedName>
    <definedName name="TRNR_e5e84dacaf604b9b9a406d4a1ea52bd9_41_1" localSheetId="77" hidden="1">#REF!</definedName>
    <definedName name="TRNR_e5e84dacaf604b9b9a406d4a1ea52bd9_41_1" localSheetId="78" hidden="1">#REF!</definedName>
    <definedName name="TRNR_e5e84dacaf604b9b9a406d4a1ea52bd9_41_1" localSheetId="79" hidden="1">#REF!</definedName>
    <definedName name="TRNR_e5e84dacaf604b9b9a406d4a1ea52bd9_41_1" localSheetId="80" hidden="1">#REF!</definedName>
    <definedName name="TRNR_e5e84dacaf604b9b9a406d4a1ea52bd9_41_1" localSheetId="81" hidden="1">#REF!</definedName>
    <definedName name="TRNR_e5e84dacaf604b9b9a406d4a1ea52bd9_41_1" hidden="1">#REF!</definedName>
    <definedName name="TRNR_e614d8684ca5427284696d15799a55b9_5815_12" localSheetId="78" hidden="1">'GR47'!#REF!</definedName>
    <definedName name="TRNR_e614d8684ca5427284696d15799a55b9_5815_12" hidden="1">'GR46'!#REF!</definedName>
    <definedName name="TRNR_e633a240cd144d22abe1347670476bf5_24_13" hidden="1">#REF!</definedName>
    <definedName name="TRNR_e6356682662d4949b77da7cd53d481c2_6059_1" hidden="1">#REF!</definedName>
    <definedName name="TRNR_e6aa1b0e049242628e7ac8fc29c1ec41_138_3" hidden="1">#REF!</definedName>
    <definedName name="TRNR_e6d995b9b7614f22ab8ee5126c71f9c7_5843_12" localSheetId="78" hidden="1">'GR47'!#REF!</definedName>
    <definedName name="TRNR_e6d995b9b7614f22ab8ee5126c71f9c7_5843_12" hidden="1">'GR46'!#REF!</definedName>
    <definedName name="TRNR_e6dec6d22f4e4c91bd25b3a76617b0e0_61_2" hidden="1">#REF!</definedName>
    <definedName name="TRNR_e759a5d9bb9b44efbf4865733d01c418_3726_6" localSheetId="37" hidden="1">#REF!</definedName>
    <definedName name="TRNR_e759a5d9bb9b44efbf4865733d01c418_3726_6" hidden="1">#REF!</definedName>
    <definedName name="TRNR_e77d3db3a96b497ea4ad22a73e089b56_5878_6" hidden="1">'GR45'!#REF!</definedName>
    <definedName name="TRNR_e787f2057c2d4b8994b08ba4d2d5d66d_311_10" hidden="1">#REF!</definedName>
    <definedName name="TRNR_e7de76a122174608946ca2ce5090f406_103_4" hidden="1">#REF!</definedName>
    <definedName name="TRNR_e8d48a99d45b41b1ad474ccdd0136dc1_52_37" hidden="1">#REF!</definedName>
    <definedName name="TRNR_e8e5b524e3f74f958ba4dd0401c88251_5805_6" hidden="1">'GR45'!#REF!</definedName>
    <definedName name="TRNR_e9a470cf19ef4dab8f9fab72c7f86752_267_1" localSheetId="37" hidden="1">[103]PETROLEO!#REF!</definedName>
    <definedName name="TRNR_e9a470cf19ef4dab8f9fab72c7f86752_267_1" localSheetId="70" hidden="1">[103]PETROLEO!#REF!</definedName>
    <definedName name="TRNR_e9a470cf19ef4dab8f9fab72c7f86752_267_1" localSheetId="71" hidden="1">[120]Anex1_fros4!#REF!</definedName>
    <definedName name="TRNR_e9a470cf19ef4dab8f9fab72c7f86752_267_1" localSheetId="72" hidden="1">[120]Anex1_fros4!#REF!</definedName>
    <definedName name="TRNR_e9a470cf19ef4dab8f9fab72c7f86752_267_1" localSheetId="74" hidden="1">[120]Anex1_fros4!#REF!</definedName>
    <definedName name="TRNR_e9a470cf19ef4dab8f9fab72c7f86752_267_1" localSheetId="76" hidden="1">[103]PETROLEO!#REF!</definedName>
    <definedName name="TRNR_e9a470cf19ef4dab8f9fab72c7f86752_267_1" localSheetId="77" hidden="1">[103]PETROLEO!#REF!</definedName>
    <definedName name="TRNR_e9a470cf19ef4dab8f9fab72c7f86752_267_1" localSheetId="78" hidden="1">[103]PETROLEO!#REF!</definedName>
    <definedName name="TRNR_e9a470cf19ef4dab8f9fab72c7f86752_267_1" localSheetId="79" hidden="1">[120]Anex1_fros4!#REF!</definedName>
    <definedName name="TRNR_e9a470cf19ef4dab8f9fab72c7f86752_267_1" localSheetId="80" hidden="1">[120]Anex1_fros4!#REF!</definedName>
    <definedName name="TRNR_e9a470cf19ef4dab8f9fab72c7f86752_267_1" localSheetId="81" hidden="1">[120]Anex1_fros4!#REF!</definedName>
    <definedName name="TRNR_e9a470cf19ef4dab8f9fab72c7f86752_267_1" hidden="1">[103]PETROLEO!#REF!</definedName>
    <definedName name="TRNR_ea36d3666c3b4375ab005fe162badceb_5830_12" localSheetId="78" hidden="1">'GR47'!#REF!</definedName>
    <definedName name="TRNR_ea36d3666c3b4375ab005fe162badceb_5830_12" hidden="1">'GR46'!#REF!</definedName>
    <definedName name="TRNR_ea887af7e386489b88cf24f3a737f4f5_61_6" localSheetId="37" hidden="1">#REF!</definedName>
    <definedName name="TRNR_ea887af7e386489b88cf24f3a737f4f5_61_6" localSheetId="38" hidden="1">#REF!</definedName>
    <definedName name="TRNR_ea887af7e386489b88cf24f3a737f4f5_61_6" localSheetId="27" hidden="1">#REF!</definedName>
    <definedName name="TRNR_ea887af7e386489b88cf24f3a737f4f5_61_6" localSheetId="30" hidden="1">#REF!</definedName>
    <definedName name="TRNR_ea887af7e386489b88cf24f3a737f4f5_61_6" hidden="1">#REF!</definedName>
    <definedName name="TRNR_ea9782e276b74604bd12a8ff326bfbdc_52_37" localSheetId="38" hidden="1">#REF!</definedName>
    <definedName name="TRNR_ea9782e276b74604bd12a8ff326bfbdc_52_37" localSheetId="27" hidden="1">#REF!</definedName>
    <definedName name="TRNR_ea9782e276b74604bd12a8ff326bfbdc_52_37" localSheetId="30" hidden="1">#REF!</definedName>
    <definedName name="TRNR_ea9782e276b74604bd12a8ff326bfbdc_52_37" hidden="1">#REF!</definedName>
    <definedName name="TRNR_eb23f2f35c554cd9b717872bc25481cc_5824_6" hidden="1">'GR45'!#REF!</definedName>
    <definedName name="TRNR_ebe1c639fac5457ea6d9e8cf2b2c84ec_5838_12" localSheetId="78" hidden="1">'GR47'!#REF!</definedName>
    <definedName name="TRNR_ebe1c639fac5457ea6d9e8cf2b2c84ec_5838_12" hidden="1">'GR46'!#REF!</definedName>
    <definedName name="TRNR_ec55d217d9de4de68a18b47f49252c6a_525_1" localSheetId="37" hidden="1">#REF!</definedName>
    <definedName name="TRNR_ec55d217d9de4de68a18b47f49252c6a_525_1" localSheetId="38" hidden="1">#REF!</definedName>
    <definedName name="TRNR_ec55d217d9de4de68a18b47f49252c6a_525_1" localSheetId="27" hidden="1">#REF!</definedName>
    <definedName name="TRNR_ec55d217d9de4de68a18b47f49252c6a_525_1" localSheetId="30" hidden="1">#REF!</definedName>
    <definedName name="TRNR_ec55d217d9de4de68a18b47f49252c6a_525_1" hidden="1">#REF!</definedName>
    <definedName name="TRNR_ec6c9cedae4b49eeb59376df392cf150_246_1" localSheetId="35" hidden="1">#REF!</definedName>
    <definedName name="TRNR_ec6c9cedae4b49eeb59376df392cf150_246_1" localSheetId="36" hidden="1">#REF!</definedName>
    <definedName name="TRNR_ec6c9cedae4b49eeb59376df392cf150_246_1" localSheetId="37" hidden="1">#REF!</definedName>
    <definedName name="TRNR_ec6c9cedae4b49eeb59376df392cf150_246_1" localSheetId="71" hidden="1">#REF!</definedName>
    <definedName name="TRNR_ec6c9cedae4b49eeb59376df392cf150_246_1" localSheetId="72" hidden="1">#REF!</definedName>
    <definedName name="TRNR_ec6c9cedae4b49eeb59376df392cf150_246_1" localSheetId="74" hidden="1">#REF!</definedName>
    <definedName name="TRNR_ec6c9cedae4b49eeb59376df392cf150_246_1" localSheetId="76" hidden="1">#REF!</definedName>
    <definedName name="TRNR_ec6c9cedae4b49eeb59376df392cf150_246_1" localSheetId="77" hidden="1">#REF!</definedName>
    <definedName name="TRNR_ec6c9cedae4b49eeb59376df392cf150_246_1" localSheetId="78" hidden="1">#REF!</definedName>
    <definedName name="TRNR_ec6c9cedae4b49eeb59376df392cf150_246_1" localSheetId="79" hidden="1">#REF!</definedName>
    <definedName name="TRNR_ec6c9cedae4b49eeb59376df392cf150_246_1" localSheetId="80" hidden="1">#REF!</definedName>
    <definedName name="TRNR_ec6c9cedae4b49eeb59376df392cf150_246_1" localSheetId="81" hidden="1">#REF!</definedName>
    <definedName name="TRNR_ec6c9cedae4b49eeb59376df392cf150_246_1" hidden="1">#REF!</definedName>
    <definedName name="TRNR_ecb24cc7377547299e236a26248d225a_5859_12" localSheetId="78" hidden="1">'GR47'!#REF!</definedName>
    <definedName name="TRNR_ecb24cc7377547299e236a26248d225a_5859_12" hidden="1">'GR46'!#REF!</definedName>
    <definedName name="TRNR_ecf84b77c1384d09b900b30adcf9254c_62_295" hidden="1">#REF!</definedName>
    <definedName name="TRNR_ed0ef8710d7a45f6b77af10c265d8e63_52_50" hidden="1">#REF!</definedName>
    <definedName name="TRNR_ed1660d7714e42e0a3fd12630fa0b7c9_5867_6" hidden="1">'GR45'!#REF!</definedName>
    <definedName name="TRNR_ed2766ae4c8740d1a6fefdf03ca6428f_654_3" hidden="1">'GR39'!$B$2</definedName>
    <definedName name="TRNR_ed799e6528e14949abe79578d1291a00_4914_3" localSheetId="35" hidden="1">#REF!</definedName>
    <definedName name="TRNR_ed799e6528e14949abe79578d1291a00_4914_3" localSheetId="36" hidden="1">#REF!</definedName>
    <definedName name="TRNR_ed799e6528e14949abe79578d1291a00_4914_3" localSheetId="37" hidden="1">#REF!</definedName>
    <definedName name="TRNR_ed799e6528e14949abe79578d1291a00_4914_3" localSheetId="71" hidden="1">#REF!</definedName>
    <definedName name="TRNR_ed799e6528e14949abe79578d1291a00_4914_3" localSheetId="72" hidden="1">#REF!</definedName>
    <definedName name="TRNR_ed799e6528e14949abe79578d1291a00_4914_3" localSheetId="74" hidden="1">#REF!</definedName>
    <definedName name="TRNR_ed799e6528e14949abe79578d1291a00_4914_3" localSheetId="76" hidden="1">#REF!</definedName>
    <definedName name="TRNR_ed799e6528e14949abe79578d1291a00_4914_3" localSheetId="77" hidden="1">#REF!</definedName>
    <definedName name="TRNR_ed799e6528e14949abe79578d1291a00_4914_3" localSheetId="78" hidden="1">#REF!</definedName>
    <definedName name="TRNR_ed799e6528e14949abe79578d1291a00_4914_3" localSheetId="79" hidden="1">#REF!</definedName>
    <definedName name="TRNR_ed799e6528e14949abe79578d1291a00_4914_3" localSheetId="80" hidden="1">#REF!</definedName>
    <definedName name="TRNR_ed799e6528e14949abe79578d1291a00_4914_3" localSheetId="81" hidden="1">#REF!</definedName>
    <definedName name="TRNR_ed799e6528e14949abe79578d1291a00_4914_3" hidden="1">#REF!</definedName>
    <definedName name="TRNR_edf842dbf8eb4c548d7287b20bdceae0_47_50" hidden="1">#REF!</definedName>
    <definedName name="TRNR_ee255472f8ce43f6bc72adde24abb4fb_524_1" localSheetId="27" hidden="1">[108]Ds_omp!#REF!</definedName>
    <definedName name="TRNR_ee255472f8ce43f6bc72adde24abb4fb_524_1" localSheetId="29" hidden="1">[109]Ds_omp!#REF!</definedName>
    <definedName name="TRNR_ee255472f8ce43f6bc72adde24abb4fb_524_1" localSheetId="30" hidden="1">[108]Ds_omp!#REF!</definedName>
    <definedName name="TRNR_ee255472f8ce43f6bc72adde24abb4fb_524_1" hidden="1">[109]Ds_omp!#REF!</definedName>
    <definedName name="TRNR_ee3183469bd748efa21bbc7e071d613c_5870_6" hidden="1">'GR45'!#REF!</definedName>
    <definedName name="TRNR_eec9d2e8606a4b4694a00aab3957b7d7_59_3" hidden="1">'GR39'!#REF!</definedName>
    <definedName name="TRNR_eede0b716d574ec18b68e7fe675e2010_5832_12" localSheetId="78" hidden="1">'GR47'!#REF!</definedName>
    <definedName name="TRNR_eede0b716d574ec18b68e7fe675e2010_5832_12" hidden="1">'GR46'!#REF!</definedName>
    <definedName name="TRNR_ef1ef5cf236647a994f51662d45b0204_192_3" hidden="1">#REF!</definedName>
    <definedName name="TRNR_ef6bd3d29fca4372985bf7772164a472_103_4" localSheetId="38" hidden="1">#REF!</definedName>
    <definedName name="TRNR_ef6bd3d29fca4372985bf7772164a472_103_4" localSheetId="27" hidden="1">#REF!</definedName>
    <definedName name="TRNR_ef6bd3d29fca4372985bf7772164a472_103_4" localSheetId="30" hidden="1">#REF!</definedName>
    <definedName name="TRNR_ef6bd3d29fca4372985bf7772164a472_103_4" hidden="1">#REF!</definedName>
    <definedName name="TRNR_efba43328e064500a75f527193cb4251_52_37" localSheetId="38" hidden="1">#REF!</definedName>
    <definedName name="TRNR_efba43328e064500a75f527193cb4251_52_37" localSheetId="27" hidden="1">#REF!</definedName>
    <definedName name="TRNR_efba43328e064500a75f527193cb4251_52_37" localSheetId="30" hidden="1">#REF!</definedName>
    <definedName name="TRNR_efba43328e064500a75f527193cb4251_52_37" hidden="1">#REF!</definedName>
    <definedName name="TRNR_efc9f72816bd41c2a0766c6276abbf38_5847_12" localSheetId="78" hidden="1">'GR47'!#REF!</definedName>
    <definedName name="TRNR_efc9f72816bd41c2a0766c6276abbf38_5847_12" hidden="1">'GR46'!#REF!</definedName>
    <definedName name="TRNR_efd2cdf98d934480bd4991bd25785846_5869_12" localSheetId="78" hidden="1">'GR47'!#REF!</definedName>
    <definedName name="TRNR_efd2cdf98d934480bd4991bd25785846_5869_12" hidden="1">'GR46'!#REF!</definedName>
    <definedName name="TRNR_f05fdc0a26564fa2bd37b9c6b0609ed5_525_6" localSheetId="38" hidden="1">[109]Ds_omp!#REF!</definedName>
    <definedName name="TRNR_f05fdc0a26564fa2bd37b9c6b0609ed5_525_6" localSheetId="27" hidden="1">[108]Ds_omp!#REF!</definedName>
    <definedName name="TRNR_f05fdc0a26564fa2bd37b9c6b0609ed5_525_6" localSheetId="29" hidden="1">[109]Ds_omp!#REF!</definedName>
    <definedName name="TRNR_f05fdc0a26564fa2bd37b9c6b0609ed5_525_6" localSheetId="30" hidden="1">[108]Ds_omp!#REF!</definedName>
    <definedName name="TRNR_f05fdc0a26564fa2bd37b9c6b0609ed5_525_6" hidden="1">[109]Ds_omp!#REF!</definedName>
    <definedName name="TRNR_f07db986308a4913b4348372b034cb30_2871_1" localSheetId="37" hidden="1">[100]Ds_mp_tc!#REF!</definedName>
    <definedName name="TRNR_f07db986308a4913b4348372b034cb30_2871_1" localSheetId="38" hidden="1">#REF!</definedName>
    <definedName name="TRNR_f07db986308a4913b4348372b034cb30_2871_1" localSheetId="27" hidden="1">#REF!</definedName>
    <definedName name="TRNR_f07db986308a4913b4348372b034cb30_2871_1" localSheetId="30" hidden="1">#REF!</definedName>
    <definedName name="TRNR_f07db986308a4913b4348372b034cb30_2871_1" hidden="1">#REF!</definedName>
    <definedName name="TRNR_f0d7d7a089a5473c8b0a343e4d3cbfd5_40_37" localSheetId="38" hidden="1">#REF!</definedName>
    <definedName name="TRNR_f0d7d7a089a5473c8b0a343e4d3cbfd5_40_37" localSheetId="27" hidden="1">#REF!</definedName>
    <definedName name="TRNR_f0d7d7a089a5473c8b0a343e4d3cbfd5_40_37" localSheetId="30" hidden="1">#REF!</definedName>
    <definedName name="TRNR_f0d7d7a089a5473c8b0a343e4d3cbfd5_40_37" hidden="1">#REF!</definedName>
    <definedName name="TRNR_f14b93845dab40f5b1095e914e98d3c9_284_8" localSheetId="27" hidden="1">#REF!</definedName>
    <definedName name="TRNR_f14b93845dab40f5b1095e914e98d3c9_284_8" localSheetId="30" hidden="1">#REF!</definedName>
    <definedName name="TRNR_f14b93845dab40f5b1095e914e98d3c9_284_8" hidden="1">#REF!</definedName>
    <definedName name="TRNR_f1634ed581504692a3efb96e8f31f5c7_47_50" localSheetId="38" hidden="1">#REF!</definedName>
    <definedName name="TRNR_f1634ed581504692a3efb96e8f31f5c7_47_50" hidden="1">#REF!</definedName>
    <definedName name="TRNR_f2b237b35ae14b189763319c6b65e0f1_5873_6" hidden="1">'GR45'!#REF!</definedName>
    <definedName name="TRNR_f3a1e800ef554238acb689b6eaf5f23c_61_2" hidden="1">#REF!</definedName>
    <definedName name="TRNR_f484e67eafe34db9b67f28a84824f46b_6045_2" localSheetId="37" hidden="1" xml:space="preserve">                                                                                                                        [100]Ds_mp_tc!#REF!</definedName>
    <definedName name="TRNR_f484e67eafe34db9b67f28a84824f46b_6045_2" hidden="1">#REF!</definedName>
    <definedName name="TRNR_f527b29d8bb64a00a5177a10395545fa_52_50" hidden="1">#REF!</definedName>
    <definedName name="TRNR_f5982e366df746eda7928cb4ffb5f0ee_246_1" localSheetId="35" hidden="1">'[118]Grafico Petroleo'!#REF!</definedName>
    <definedName name="TRNR_f5982e366df746eda7928cb4ffb5f0ee_246_1" localSheetId="36" hidden="1">'[118]Grafico Petroleo'!#REF!</definedName>
    <definedName name="TRNR_f5982e366df746eda7928cb4ffb5f0ee_246_1" localSheetId="37" hidden="1">'[118]Grafico Petroleo'!#REF!</definedName>
    <definedName name="TRNR_f5982e366df746eda7928cb4ffb5f0ee_246_1" localSheetId="70" hidden="1">'[118]Grafico Petroleo'!#REF!</definedName>
    <definedName name="TRNR_f5982e366df746eda7928cb4ffb5f0ee_246_1" localSheetId="71" hidden="1">[107]poil!#REF!</definedName>
    <definedName name="TRNR_f5982e366df746eda7928cb4ffb5f0ee_246_1" localSheetId="72" hidden="1">[107]poil!#REF!</definedName>
    <definedName name="TRNR_f5982e366df746eda7928cb4ffb5f0ee_246_1" localSheetId="74" hidden="1">[107]poil!#REF!</definedName>
    <definedName name="TRNR_f5982e366df746eda7928cb4ffb5f0ee_246_1" localSheetId="76" hidden="1">'[118]Grafico Petroleo'!#REF!</definedName>
    <definedName name="TRNR_f5982e366df746eda7928cb4ffb5f0ee_246_1" localSheetId="77" hidden="1">'[118]Grafico Petroleo'!#REF!</definedName>
    <definedName name="TRNR_f5982e366df746eda7928cb4ffb5f0ee_246_1" localSheetId="78" hidden="1">'[118]Grafico Petroleo'!#REF!</definedName>
    <definedName name="TRNR_f5982e366df746eda7928cb4ffb5f0ee_246_1" localSheetId="79" hidden="1">[107]poil!#REF!</definedName>
    <definedName name="TRNR_f5982e366df746eda7928cb4ffb5f0ee_246_1" localSheetId="80" hidden="1">[107]poil!#REF!</definedName>
    <definedName name="TRNR_f5982e366df746eda7928cb4ffb5f0ee_246_1" localSheetId="81" hidden="1">[107]poil!#REF!</definedName>
    <definedName name="TRNR_f5982e366df746eda7928cb4ffb5f0ee_246_1" hidden="1">'[118]Grafico Petroleo'!#REF!</definedName>
    <definedName name="TRNR_f5da9eadd3c24a80a716718d11d838a5_61_2" hidden="1">#REF!</definedName>
    <definedName name="TRNR_f5f1e034479d4a4798da055062849be4_108_4" localSheetId="38" hidden="1">#REF!</definedName>
    <definedName name="TRNR_f5f1e034479d4a4798da055062849be4_108_4" localSheetId="27" hidden="1">#REF!</definedName>
    <definedName name="TRNR_f5f1e034479d4a4798da055062849be4_108_4" localSheetId="30" hidden="1">#REF!</definedName>
    <definedName name="TRNR_f5f1e034479d4a4798da055062849be4_108_4" hidden="1">#REF!</definedName>
    <definedName name="TRNR_f66a27a42e104d6cb8055af8ad60e04a_5860_6" hidden="1">'GR45'!#REF!</definedName>
    <definedName name="TRNR_f6b8d41d637d4009b9b855a99034371c_2_1" localSheetId="38" hidden="1">#REF!</definedName>
    <definedName name="TRNR_f6b8d41d637d4009b9b855a99034371c_2_1" localSheetId="27" hidden="1">#REF!</definedName>
    <definedName name="TRNR_f6b8d41d637d4009b9b855a99034371c_2_1" localSheetId="30" hidden="1">#REF!</definedName>
    <definedName name="TRNR_f6b8d41d637d4009b9b855a99034371c_2_1" hidden="1">#REF!</definedName>
    <definedName name="TRNR_f6ef98adf9c74c0b84b93ada85d91c8e_50_3" hidden="1">'GR39'!#REF!</definedName>
    <definedName name="TRNR_f74d80ae891c40d1b1b3f513f99f4609_4911_9" localSheetId="35" hidden="1">[111]CDS_bancos!#REF!</definedName>
    <definedName name="TRNR_f74d80ae891c40d1b1b3f513f99f4609_4911_9" localSheetId="36" hidden="1">[111]CDS_bancos!#REF!</definedName>
    <definedName name="TRNR_f74d80ae891c40d1b1b3f513f99f4609_4911_9" localSheetId="37" hidden="1">[112]CDS_bancos!#REF!</definedName>
    <definedName name="TRNR_f74d80ae891c40d1b1b3f513f99f4609_4911_9" localSheetId="38" hidden="1">[111]CDS_bancos!#REF!</definedName>
    <definedName name="TRNR_f74d80ae891c40d1b1b3f513f99f4609_4911_9" localSheetId="27" hidden="1">[112]CDS_bancos!#REF!</definedName>
    <definedName name="TRNR_f74d80ae891c40d1b1b3f513f99f4609_4911_9" localSheetId="70" hidden="1">[112]CDS_bancos!#REF!</definedName>
    <definedName name="TRNR_f74d80ae891c40d1b1b3f513f99f4609_4911_9" localSheetId="29" hidden="1">[111]CDS_bancos!#REF!</definedName>
    <definedName name="TRNR_f74d80ae891c40d1b1b3f513f99f4609_4911_9" localSheetId="71" hidden="1">[126]CDS_bancos!#REF!</definedName>
    <definedName name="TRNR_f74d80ae891c40d1b1b3f513f99f4609_4911_9" localSheetId="72" hidden="1">[126]CDS_bancos!#REF!</definedName>
    <definedName name="TRNR_f74d80ae891c40d1b1b3f513f99f4609_4911_9" localSheetId="74" hidden="1">[126]CDS_bancos!#REF!</definedName>
    <definedName name="TRNR_f74d80ae891c40d1b1b3f513f99f4609_4911_9" localSheetId="76" hidden="1">[112]CDS_bancos!#REF!</definedName>
    <definedName name="TRNR_f74d80ae891c40d1b1b3f513f99f4609_4911_9" localSheetId="77" hidden="1">[112]CDS_bancos!#REF!</definedName>
    <definedName name="TRNR_f74d80ae891c40d1b1b3f513f99f4609_4911_9" localSheetId="78" hidden="1">[112]CDS_bancos!#REF!</definedName>
    <definedName name="TRNR_f74d80ae891c40d1b1b3f513f99f4609_4911_9" localSheetId="79" hidden="1">[126]CDS_bancos!#REF!</definedName>
    <definedName name="TRNR_f74d80ae891c40d1b1b3f513f99f4609_4911_9" localSheetId="80" hidden="1">[126]CDS_bancos!#REF!</definedName>
    <definedName name="TRNR_f74d80ae891c40d1b1b3f513f99f4609_4911_9" localSheetId="30" hidden="1">[112]CDS_bancos!#REF!</definedName>
    <definedName name="TRNR_f74d80ae891c40d1b1b3f513f99f4609_4911_9" localSheetId="81" hidden="1">[126]CDS_bancos!#REF!</definedName>
    <definedName name="TRNR_f74d80ae891c40d1b1b3f513f99f4609_4911_9" hidden="1">[111]CDS_bancos!#REF!</definedName>
    <definedName name="TRNR_f7778ef736ee4d4089951364e2c75538_920_10" hidden="1">#REF!</definedName>
    <definedName name="TRNR_f7c2eebb6c014310ac5db1ff0caf7426_33_15" localSheetId="37" hidden="1">#REF!</definedName>
    <definedName name="TRNR_f7c2eebb6c014310ac5db1ff0caf7426_33_15" localSheetId="38" hidden="1">#REF!</definedName>
    <definedName name="TRNR_f7c2eebb6c014310ac5db1ff0caf7426_33_15" localSheetId="27" hidden="1">#REF!</definedName>
    <definedName name="TRNR_f7c2eebb6c014310ac5db1ff0caf7426_33_15" localSheetId="30" hidden="1">#REF!</definedName>
    <definedName name="TRNR_f7c2eebb6c014310ac5db1ff0caf7426_33_15" hidden="1">#REF!</definedName>
    <definedName name="TRNR_f7ee0ba1c3894105ac96d522481b5bf9_5836_12" localSheetId="78" hidden="1">'GR47'!#REF!</definedName>
    <definedName name="TRNR_f7ee0ba1c3894105ac96d522481b5bf9_5836_12" hidden="1">'GR46'!#REF!</definedName>
    <definedName name="TRNR_f817e6b9accd4f7bae321c77564d9c43_5812_6" hidden="1">'GR45'!#REF!</definedName>
    <definedName name="TRNR_f824cf2da24f454dbcfe20678bdaae3f_2901_2" localSheetId="27" hidden="1">[101]PEPP!#REF!</definedName>
    <definedName name="TRNR_f824cf2da24f454dbcfe20678bdaae3f_2901_2" localSheetId="70" hidden="1">[101]PEPP!#REF!</definedName>
    <definedName name="TRNR_f824cf2da24f454dbcfe20678bdaae3f_2901_2" localSheetId="29" hidden="1">[101]PEPP!#REF!</definedName>
    <definedName name="TRNR_f824cf2da24f454dbcfe20678bdaae3f_2901_2" localSheetId="71" hidden="1">[101]PEPP!#REF!</definedName>
    <definedName name="TRNR_f824cf2da24f454dbcfe20678bdaae3f_2901_2" localSheetId="72" hidden="1">[101]PEPP!#REF!</definedName>
    <definedName name="TRNR_f824cf2da24f454dbcfe20678bdaae3f_2901_2" localSheetId="79" hidden="1">[101]PEPP!#REF!</definedName>
    <definedName name="TRNR_f824cf2da24f454dbcfe20678bdaae3f_2901_2" localSheetId="80" hidden="1">[101]PEPP!#REF!</definedName>
    <definedName name="TRNR_f824cf2da24f454dbcfe20678bdaae3f_2901_2" localSheetId="30" hidden="1">[101]PEPP!#REF!</definedName>
    <definedName name="TRNR_f824cf2da24f454dbcfe20678bdaae3f_2901_2" hidden="1">[102]PEPP!#REF!</definedName>
    <definedName name="TRNR_f84c5cd4765845e3b6f18097db756fcf_20_2" localSheetId="38" hidden="1">#REF!</definedName>
    <definedName name="TRNR_f84c5cd4765845e3b6f18097db756fcf_20_2" localSheetId="27" hidden="1">#REF!</definedName>
    <definedName name="TRNR_f84c5cd4765845e3b6f18097db756fcf_20_2" localSheetId="30" hidden="1">#REF!</definedName>
    <definedName name="TRNR_f84c5cd4765845e3b6f18097db756fcf_20_2" hidden="1">#REF!</definedName>
    <definedName name="TRNR_f8939ee0b84b4b77a384a0494a492b4b_5894_12" localSheetId="78" hidden="1">'GR47'!#REF!</definedName>
    <definedName name="TRNR_f8939ee0b84b4b77a384a0494a492b4b_5894_12" hidden="1">'GR46'!#REF!</definedName>
    <definedName name="TRNR_f8962e9c94ef4ddb8825d16ee91c2a72_40_49" localSheetId="38" hidden="1">#REF!</definedName>
    <definedName name="TRNR_f8962e9c94ef4ddb8825d16ee91c2a72_40_49" localSheetId="27" hidden="1">#REF!</definedName>
    <definedName name="TRNR_f8962e9c94ef4ddb8825d16ee91c2a72_40_49" localSheetId="30" hidden="1">#REF!</definedName>
    <definedName name="TRNR_f8962e9c94ef4ddb8825d16ee91c2a72_40_49" hidden="1">#REF!</definedName>
    <definedName name="TRNR_f8a3c10643314525b0aec40b0235735f_1_59" localSheetId="37" hidden="1">#REF!</definedName>
    <definedName name="TRNR_f8a3c10643314525b0aec40b0235735f_1_59" localSheetId="27" hidden="1">#REF!</definedName>
    <definedName name="TRNR_f8a3c10643314525b0aec40b0235735f_1_59" localSheetId="30" hidden="1">#REF!</definedName>
    <definedName name="TRNR_f8a3c10643314525b0aec40b0235735f_1_59" hidden="1">#REF!</definedName>
    <definedName name="TRNR_f9501eb522db4f76a846f398768f6e3c_4912_9" localSheetId="35" hidden="1">#REF!</definedName>
    <definedName name="TRNR_f9501eb522db4f76a846f398768f6e3c_4912_9" localSheetId="36" hidden="1">#REF!</definedName>
    <definedName name="TRNR_f9501eb522db4f76a846f398768f6e3c_4912_9" localSheetId="37" hidden="1">#REF!</definedName>
    <definedName name="TRNR_f9501eb522db4f76a846f398768f6e3c_4912_9" localSheetId="71" hidden="1">#REF!</definedName>
    <definedName name="TRNR_f9501eb522db4f76a846f398768f6e3c_4912_9" localSheetId="72" hidden="1">#REF!</definedName>
    <definedName name="TRNR_f9501eb522db4f76a846f398768f6e3c_4912_9" localSheetId="74" hidden="1">#REF!</definedName>
    <definedName name="TRNR_f9501eb522db4f76a846f398768f6e3c_4912_9" localSheetId="76" hidden="1">#REF!</definedName>
    <definedName name="TRNR_f9501eb522db4f76a846f398768f6e3c_4912_9" localSheetId="77" hidden="1">#REF!</definedName>
    <definedName name="TRNR_f9501eb522db4f76a846f398768f6e3c_4912_9" localSheetId="78" hidden="1">#REF!</definedName>
    <definedName name="TRNR_f9501eb522db4f76a846f398768f6e3c_4912_9" localSheetId="79" hidden="1">#REF!</definedName>
    <definedName name="TRNR_f9501eb522db4f76a846f398768f6e3c_4912_9" localSheetId="80" hidden="1">#REF!</definedName>
    <definedName name="TRNR_f9501eb522db4f76a846f398768f6e3c_4912_9" localSheetId="81" hidden="1">#REF!</definedName>
    <definedName name="TRNR_f9501eb522db4f76a846f398768f6e3c_4912_9" hidden="1">#REF!</definedName>
    <definedName name="TRNR_f95209d1cca1415ab880498901a94d76_267_24" localSheetId="35" hidden="1">#REF!</definedName>
    <definedName name="TRNR_f95209d1cca1415ab880498901a94d76_267_24" localSheetId="36" hidden="1">#REF!</definedName>
    <definedName name="TRNR_f95209d1cca1415ab880498901a94d76_267_24" localSheetId="37" hidden="1">#REF!</definedName>
    <definedName name="TRNR_f95209d1cca1415ab880498901a94d76_267_24" localSheetId="71" hidden="1">#REF!</definedName>
    <definedName name="TRNR_f95209d1cca1415ab880498901a94d76_267_24" localSheetId="72" hidden="1">#REF!</definedName>
    <definedName name="TRNR_f95209d1cca1415ab880498901a94d76_267_24" localSheetId="74" hidden="1">#REF!</definedName>
    <definedName name="TRNR_f95209d1cca1415ab880498901a94d76_267_24" localSheetId="76" hidden="1">#REF!</definedName>
    <definedName name="TRNR_f95209d1cca1415ab880498901a94d76_267_24" localSheetId="77" hidden="1">#REF!</definedName>
    <definedName name="TRNR_f95209d1cca1415ab880498901a94d76_267_24" localSheetId="78" hidden="1">#REF!</definedName>
    <definedName name="TRNR_f95209d1cca1415ab880498901a94d76_267_24" localSheetId="79" hidden="1">#REF!</definedName>
    <definedName name="TRNR_f95209d1cca1415ab880498901a94d76_267_24" localSheetId="80" hidden="1">#REF!</definedName>
    <definedName name="TRNR_f95209d1cca1415ab880498901a94d76_267_24" localSheetId="81" hidden="1">#REF!</definedName>
    <definedName name="TRNR_f95209d1cca1415ab880498901a94d76_267_24" hidden="1">#REF!</definedName>
    <definedName name="TRNR_fa0869ac006f4b63acae2d4382a3e6b1_52_6" hidden="1">#REF!</definedName>
    <definedName name="TRNR_fa442b4672354eac92f0ba3b1e54fd96_121_10" hidden="1">#REF!</definedName>
    <definedName name="TRNR_fa6ed53a66524118aeb4377d860960cb_29_6" hidden="1">#REF!</definedName>
    <definedName name="TRNR_fabaf9866f8447068639f8a5aea8cac2_5860_12" localSheetId="78" hidden="1">'GR47'!#REF!</definedName>
    <definedName name="TRNR_fabaf9866f8447068639f8a5aea8cac2_5860_12" hidden="1">'GR46'!#REF!</definedName>
    <definedName name="TRNR_fad433f1c6c94aa797b56ba3fef7faa1_61_2" hidden="1">#REF!</definedName>
    <definedName name="TRNR_fb6a05e0f5bf473ea77dcc12372caecc_5872_6" hidden="1">'GR45'!#REF!</definedName>
    <definedName name="TRNR_fb6b397456174f458c9da318a593a90f_523_1" localSheetId="35" hidden="1">#REF!</definedName>
    <definedName name="TRNR_fb6b397456174f458c9da318a593a90f_523_1" localSheetId="36" hidden="1">#REF!</definedName>
    <definedName name="TRNR_fb6b397456174f458c9da318a593a90f_523_1" localSheetId="37" hidden="1">#REF!</definedName>
    <definedName name="TRNR_fb6b397456174f458c9da318a593a90f_523_1" localSheetId="76" hidden="1">#REF!</definedName>
    <definedName name="TRNR_fb6b397456174f458c9da318a593a90f_523_1" localSheetId="77" hidden="1">#REF!</definedName>
    <definedName name="TRNR_fb6b397456174f458c9da318a593a90f_523_1" localSheetId="78" hidden="1">#REF!</definedName>
    <definedName name="TRNR_fb6b397456174f458c9da318a593a90f_523_1" hidden="1">#REF!</definedName>
    <definedName name="TRNR_fb7eede83718471ebc4f6852221f54ca_59_3" hidden="1">'GR39'!#REF!</definedName>
    <definedName name="TRNR_fb870d2df02b48e0a1f51c5b53912e09_309_18" hidden="1">#REF!</definedName>
    <definedName name="TRNR_fbb5accc519647aa8b5c67652d15f9d9_5880_12" localSheetId="78" hidden="1">'GR47'!#REF!</definedName>
    <definedName name="TRNR_fbb5accc519647aa8b5c67652d15f9d9_5880_12" hidden="1">'GR46'!#REF!</definedName>
    <definedName name="TRNR_fbcac526d9544836a9927efa62818d0e_2_1" hidden="1">#REF!</definedName>
    <definedName name="TRNR_fc5a3abacc3c49e0ba55a8f232f89ed0_5874_6" hidden="1">'GR45'!#REF!</definedName>
    <definedName name="TRNR_fcca7f9ed7ae4942a926186d39080cb2_525_1" hidden="1">#REF!</definedName>
    <definedName name="TRNR_fcdf03b808e94707b7c70fe7369d978e_2901_2" localSheetId="70" hidden="1">#REF!</definedName>
    <definedName name="TRNR_fcdf03b808e94707b7c70fe7369d978e_2901_2" localSheetId="71" hidden="1">#REF!</definedName>
    <definedName name="TRNR_fcdf03b808e94707b7c70fe7369d978e_2901_2" localSheetId="72" hidden="1">#REF!</definedName>
    <definedName name="TRNR_fcdf03b808e94707b7c70fe7369d978e_2901_2" localSheetId="74" hidden="1">#REF!</definedName>
    <definedName name="TRNR_fcdf03b808e94707b7c70fe7369d978e_2901_2" localSheetId="79" hidden="1">#REF!</definedName>
    <definedName name="TRNR_fcdf03b808e94707b7c70fe7369d978e_2901_2" localSheetId="80" hidden="1">#REF!</definedName>
    <definedName name="TRNR_fcdf03b808e94707b7c70fe7369d978e_2901_2" localSheetId="81" hidden="1">#REF!</definedName>
    <definedName name="TRNR_fcdf03b808e94707b7c70fe7369d978e_2901_2" hidden="1">#REF!</definedName>
    <definedName name="TRNR_fdcfc9dae4694e018a3712c76ebb6aaa_5813_12" localSheetId="78" hidden="1">'GR47'!#REF!</definedName>
    <definedName name="TRNR_fdcfc9dae4694e018a3712c76ebb6aaa_5813_12" hidden="1">'GR46'!#REF!</definedName>
    <definedName name="TRNR_fdd6ed920ea248d490658a7847d14ef6_184_2" localSheetId="71" hidden="1">[127]Gráfico07!#REF!</definedName>
    <definedName name="TRNR_fdd6ed920ea248d490658a7847d14ef6_184_2" localSheetId="72" hidden="1">[127]Gráfico07!#REF!</definedName>
    <definedName name="TRNR_fdd6ed920ea248d490658a7847d14ef6_184_2" localSheetId="74" hidden="1">'GR43'!#REF!</definedName>
    <definedName name="TRNR_fdd6ed920ea248d490658a7847d14ef6_184_2" localSheetId="79" hidden="1">[128]Gráfico07!#REF!</definedName>
    <definedName name="TRNR_fdd6ed920ea248d490658a7847d14ef6_184_2" localSheetId="80" hidden="1">[128]Gráfico07!#REF!</definedName>
    <definedName name="TRNR_fdd6ed920ea248d490658a7847d14ef6_184_2" localSheetId="81" hidden="1">[128]Gráfico07!#REF!</definedName>
    <definedName name="TRNR_fdd6ed920ea248d490658a7847d14ef6_184_2" hidden="1">#REF!</definedName>
    <definedName name="TRNR_fdd7d34e2ead4c9d890a2d84ff7dca48_5805_12" localSheetId="78" hidden="1">'GR47'!#REF!</definedName>
    <definedName name="TRNR_fdd7d34e2ead4c9d890a2d84ff7dca48_5805_12" hidden="1">'GR46'!#REF!</definedName>
    <definedName name="TRNR_fe09d52df2764b1cb5c7ae6f74243014_523_5" hidden="1">[129]Ds_ministerio!#REF!</definedName>
    <definedName name="TRNR_fe755e0d4899417f9d75c54932cd0b79_121_10" localSheetId="37" hidden="1">#REF!</definedName>
    <definedName name="TRNR_fe755e0d4899417f9d75c54932cd0b79_121_10" localSheetId="29" hidden="1">#REF!</definedName>
    <definedName name="TRNR_fe755e0d4899417f9d75c54932cd0b79_121_10" hidden="1">#REF!</definedName>
    <definedName name="TRNR_fe89918b14954402badb988f7cae372c_47_6" localSheetId="29" hidden="1">#REF!</definedName>
    <definedName name="TRNR_fe89918b14954402badb988f7cae372c_47_6" hidden="1">#REF!</definedName>
    <definedName name="TRNR_feea60341d1744abaa98bb5b2ba201f2_52_37" localSheetId="29" hidden="1">#REF!</definedName>
    <definedName name="TRNR_feea60341d1744abaa98bb5b2ba201f2_52_37" hidden="1">#REF!</definedName>
    <definedName name="TRNR_ff4452af6eed4b84b357ec2759504c03_40_6" hidden="1">#REF!</definedName>
    <definedName name="TRNR_ff9a8e2bf35a480ca7de2a7dd258af37_5326_9" localSheetId="71" hidden="1">#REF!</definedName>
    <definedName name="TRNR_ff9a8e2bf35a480ca7de2a7dd258af37_5326_9" localSheetId="72" hidden="1">#REF!</definedName>
    <definedName name="TRNR_ff9a8e2bf35a480ca7de2a7dd258af37_5326_9" localSheetId="74" hidden="1">#REF!</definedName>
    <definedName name="TRNR_ff9a8e2bf35a480ca7de2a7dd258af37_5326_9" localSheetId="79" hidden="1">#REF!</definedName>
    <definedName name="TRNR_ff9a8e2bf35a480ca7de2a7dd258af37_5326_9" localSheetId="80" hidden="1">#REF!</definedName>
    <definedName name="TRNR_ff9a8e2bf35a480ca7de2a7dd258af37_5326_9" localSheetId="81" hidden="1">#REF!</definedName>
    <definedName name="TRNR_ff9a8e2bf35a480ca7de2a7dd258af37_5326_9" hidden="1">#REF!</definedName>
    <definedName name="TRNR_ff9cfab0e2cc4e5fb533920db0e835ea_5820_6" hidden="1">'GR45'!#REF!</definedName>
    <definedName name="TRNR_ffb22a4f436f4bf49547d0c4c0ddc8e9_99_21" hidden="1">#REF!</definedName>
    <definedName name="TRNR_ffef3b15a90746c49d5b8822b4208566_48_10" localSheetId="69" hidden="1">'GR38'!#REF!</definedName>
    <definedName name="tt" localSheetId="27" hidden="1">{"Tab1",#N/A,FALSE,"P";"Tab2",#N/A,FALSE,"P"}</definedName>
    <definedName name="tt" localSheetId="29" hidden="1">{"Tab1",#N/A,FALSE,"P";"Tab2",#N/A,FALSE,"P"}</definedName>
    <definedName name="tt" localSheetId="71" hidden="1">{"Tab1",#N/A,FALSE,"P";"Tab2",#N/A,FALSE,"P"}</definedName>
    <definedName name="tt" localSheetId="72" hidden="1">{"Tab1",#N/A,FALSE,"P";"Tab2",#N/A,FALSE,"P"}</definedName>
    <definedName name="tt" localSheetId="74" hidden="1">{"Tab1",#N/A,FALSE,"P";"Tab2",#N/A,FALSE,"P"}</definedName>
    <definedName name="tt" localSheetId="79" hidden="1">{"Tab1",#N/A,FALSE,"P";"Tab2",#N/A,FALSE,"P"}</definedName>
    <definedName name="tt" localSheetId="80" hidden="1">{"Tab1",#N/A,FALSE,"P";"Tab2",#N/A,FALSE,"P"}</definedName>
    <definedName name="tt" localSheetId="30" hidden="1">{"Tab1",#N/A,FALSE,"P";"Tab2",#N/A,FALSE,"P"}</definedName>
    <definedName name="tt" localSheetId="81" hidden="1">{"Tab1",#N/A,FALSE,"P";"Tab2",#N/A,FALSE,"P"}</definedName>
    <definedName name="tt" hidden="1">{"Tab1",#N/A,FALSE,"P";"Tab2",#N/A,FALSE,"P"}</definedName>
    <definedName name="ttt" localSheetId="27" hidden="1">{"Tab1",#N/A,FALSE,"P";"Tab2",#N/A,FALSE,"P"}</definedName>
    <definedName name="ttt" localSheetId="29" hidden="1">{"Tab1",#N/A,FALSE,"P";"Tab2",#N/A,FALSE,"P"}</definedName>
    <definedName name="ttt" localSheetId="71" hidden="1">{"Tab1",#N/A,FALSE,"P";"Tab2",#N/A,FALSE,"P"}</definedName>
    <definedName name="ttt" localSheetId="72" hidden="1">{"Tab1",#N/A,FALSE,"P";"Tab2",#N/A,FALSE,"P"}</definedName>
    <definedName name="ttt" localSheetId="74" hidden="1">{"Tab1",#N/A,FALSE,"P";"Tab2",#N/A,FALSE,"P"}</definedName>
    <definedName name="ttt" localSheetId="79" hidden="1">{"Tab1",#N/A,FALSE,"P";"Tab2",#N/A,FALSE,"P"}</definedName>
    <definedName name="ttt" localSheetId="80" hidden="1">{"Tab1",#N/A,FALSE,"P";"Tab2",#N/A,FALSE,"P"}</definedName>
    <definedName name="ttt" localSheetId="30" hidden="1">{"Tab1",#N/A,FALSE,"P";"Tab2",#N/A,FALSE,"P"}</definedName>
    <definedName name="ttt" localSheetId="81" hidden="1">{"Tab1",#N/A,FALSE,"P";"Tab2",#N/A,FALSE,"P"}</definedName>
    <definedName name="ttt" hidden="1">{"Tab1",#N/A,FALSE,"P";"Tab2",#N/A,FALSE,"P"}</definedName>
    <definedName name="tttt" localSheetId="27" hidden="1">{"Tab1",#N/A,FALSE,"P";"Tab2",#N/A,FALSE,"P"}</definedName>
    <definedName name="tttt" localSheetId="29" hidden="1">{"Tab1",#N/A,FALSE,"P";"Tab2",#N/A,FALSE,"P"}</definedName>
    <definedName name="tttt" localSheetId="71" hidden="1">{"Tab1",#N/A,FALSE,"P";"Tab2",#N/A,FALSE,"P"}</definedName>
    <definedName name="tttt" localSheetId="72" hidden="1">{"Tab1",#N/A,FALSE,"P";"Tab2",#N/A,FALSE,"P"}</definedName>
    <definedName name="tttt" localSheetId="74" hidden="1">{"Tab1",#N/A,FALSE,"P";"Tab2",#N/A,FALSE,"P"}</definedName>
    <definedName name="tttt" localSheetId="79" hidden="1">{"Tab1",#N/A,FALSE,"P";"Tab2",#N/A,FALSE,"P"}</definedName>
    <definedName name="tttt" localSheetId="80" hidden="1">{"Tab1",#N/A,FALSE,"P";"Tab2",#N/A,FALSE,"P"}</definedName>
    <definedName name="tttt" localSheetId="30" hidden="1">{"Tab1",#N/A,FALSE,"P";"Tab2",#N/A,FALSE,"P"}</definedName>
    <definedName name="tttt" localSheetId="81" hidden="1">{"Tab1",#N/A,FALSE,"P";"Tab2",#N/A,FALSE,"P"}</definedName>
    <definedName name="tttt" hidden="1">{"Tab1",#N/A,FALSE,"P";"Tab2",#N/A,FALSE,"P"}</definedName>
    <definedName name="ttttt" hidden="1">[96]M!#REF!</definedName>
    <definedName name="ttttttttt" localSheetId="27" hidden="1">{"Minpmon",#N/A,FALSE,"Monthinput"}</definedName>
    <definedName name="ttttttttt" localSheetId="29" hidden="1">{"Minpmon",#N/A,FALSE,"Monthinput"}</definedName>
    <definedName name="ttttttttt" localSheetId="71" hidden="1">{"Minpmon",#N/A,FALSE,"Monthinput"}</definedName>
    <definedName name="ttttttttt" localSheetId="72" hidden="1">{"Minpmon",#N/A,FALSE,"Monthinput"}</definedName>
    <definedName name="ttttttttt" localSheetId="74" hidden="1">{"Minpmon",#N/A,FALSE,"Monthinput"}</definedName>
    <definedName name="ttttttttt" localSheetId="79" hidden="1">{"Minpmon",#N/A,FALSE,"Monthinput"}</definedName>
    <definedName name="ttttttttt" localSheetId="80" hidden="1">{"Minpmon",#N/A,FALSE,"Monthinput"}</definedName>
    <definedName name="ttttttttt" localSheetId="30" hidden="1">{"Minpmon",#N/A,FALSE,"Monthinput"}</definedName>
    <definedName name="ttttttttt" localSheetId="81" hidden="1">{"Minpmon",#N/A,FALSE,"Monthinput"}</definedName>
    <definedName name="ttttttttt" hidden="1">{"Minpmon",#N/A,FALSE,"Monthinput"}</definedName>
    <definedName name="ttyy" localSheetId="27" hidden="1">{"Riqfin97",#N/A,FALSE,"Tran";"Riqfinpro",#N/A,FALSE,"Tran"}</definedName>
    <definedName name="ttyy" localSheetId="29" hidden="1">{"Riqfin97",#N/A,FALSE,"Tran";"Riqfinpro",#N/A,FALSE,"Tran"}</definedName>
    <definedName name="ttyy" localSheetId="71" hidden="1">{"Riqfin97",#N/A,FALSE,"Tran";"Riqfinpro",#N/A,FALSE,"Tran"}</definedName>
    <definedName name="ttyy" localSheetId="72" hidden="1">{"Riqfin97",#N/A,FALSE,"Tran";"Riqfinpro",#N/A,FALSE,"Tran"}</definedName>
    <definedName name="ttyy" localSheetId="74" hidden="1">{"Riqfin97",#N/A,FALSE,"Tran";"Riqfinpro",#N/A,FALSE,"Tran"}</definedName>
    <definedName name="ttyy" localSheetId="79" hidden="1">{"Riqfin97",#N/A,FALSE,"Tran";"Riqfinpro",#N/A,FALSE,"Tran"}</definedName>
    <definedName name="ttyy" localSheetId="80" hidden="1">{"Riqfin97",#N/A,FALSE,"Tran";"Riqfinpro",#N/A,FALSE,"Tran"}</definedName>
    <definedName name="ttyy" localSheetId="30" hidden="1">{"Riqfin97",#N/A,FALSE,"Tran";"Riqfinpro",#N/A,FALSE,"Tran"}</definedName>
    <definedName name="ttyy" localSheetId="81" hidden="1">{"Riqfin97",#N/A,FALSE,"Tran";"Riqfinpro",#N/A,FALSE,"Tran"}</definedName>
    <definedName name="ttyy" hidden="1">{"Riqfin97",#N/A,FALSE,"Tran";"Riqfinpro",#N/A,FALSE,"Tran"}</definedName>
    <definedName name="twryrwe" hidden="1">[34]PRIVATE!#REF!</definedName>
    <definedName name="tyi" hidden="1">'[19]Dep fonct'!#REF!</definedName>
    <definedName name="tyui" localSheetId="27" hidden="1">{"Riqfin97",#N/A,FALSE,"Tran";"Riqfinpro",#N/A,FALSE,"Tran"}</definedName>
    <definedName name="tyui" localSheetId="29" hidden="1">{"Riqfin97",#N/A,FALSE,"Tran";"Riqfinpro",#N/A,FALSE,"Tran"}</definedName>
    <definedName name="tyui" localSheetId="71" hidden="1">{"Riqfin97",#N/A,FALSE,"Tran";"Riqfinpro",#N/A,FALSE,"Tran"}</definedName>
    <definedName name="tyui" localSheetId="72" hidden="1">{"Riqfin97",#N/A,FALSE,"Tran";"Riqfinpro",#N/A,FALSE,"Tran"}</definedName>
    <definedName name="tyui" localSheetId="74" hidden="1">{"Riqfin97",#N/A,FALSE,"Tran";"Riqfinpro",#N/A,FALSE,"Tran"}</definedName>
    <definedName name="tyui" localSheetId="79" hidden="1">{"Riqfin97",#N/A,FALSE,"Tran";"Riqfinpro",#N/A,FALSE,"Tran"}</definedName>
    <definedName name="tyui" localSheetId="80" hidden="1">{"Riqfin97",#N/A,FALSE,"Tran";"Riqfinpro",#N/A,FALSE,"Tran"}</definedName>
    <definedName name="tyui" localSheetId="30" hidden="1">{"Riqfin97",#N/A,FALSE,"Tran";"Riqfinpro",#N/A,FALSE,"Tran"}</definedName>
    <definedName name="tyui" localSheetId="81" hidden="1">{"Riqfin97",#N/A,FALSE,"Tran";"Riqfinpro",#N/A,FALSE,"Tran"}</definedName>
    <definedName name="tyui" hidden="1">{"Riqfin97",#N/A,FALSE,"Tran";"Riqfinpro",#N/A,FALSE,"Tran"}</definedName>
    <definedName name="UniqueRange_37" localSheetId="70">#REF!</definedName>
    <definedName name="UniqueRange_37" localSheetId="76">#REF!</definedName>
    <definedName name="UniqueRange_37" localSheetId="77">#REF!</definedName>
    <definedName name="UniqueRange_37" localSheetId="78">#REF!</definedName>
    <definedName name="UniqueRange_37">#REF!</definedName>
    <definedName name="UniqueRange_38" localSheetId="70">#REF!</definedName>
    <definedName name="UniqueRange_38" localSheetId="76">#REF!</definedName>
    <definedName name="UniqueRange_38" localSheetId="77">#REF!</definedName>
    <definedName name="UniqueRange_38" localSheetId="78">#REF!</definedName>
    <definedName name="UniqueRange_38">#REF!</definedName>
    <definedName name="UniqueRange_39" localSheetId="70">#REF!</definedName>
    <definedName name="UniqueRange_39" localSheetId="76">#REF!</definedName>
    <definedName name="UniqueRange_39" localSheetId="77">#REF!</definedName>
    <definedName name="UniqueRange_39" localSheetId="78">#REF!</definedName>
    <definedName name="UniqueRange_39">#REF!</definedName>
    <definedName name="UniqueRange_40" localSheetId="70">#REF!</definedName>
    <definedName name="UniqueRange_40">#REF!</definedName>
    <definedName name="UniqueRange_41" localSheetId="70">#REF!</definedName>
    <definedName name="UniqueRange_41">#REF!</definedName>
    <definedName name="UniqueRange_42" localSheetId="70">#REF!</definedName>
    <definedName name="UniqueRange_42">#REF!</definedName>
    <definedName name="UniqueRange_43" localSheetId="70">#REF!</definedName>
    <definedName name="UniqueRange_43">#REF!</definedName>
    <definedName name="UniqueRange_44" localSheetId="70">#REF!</definedName>
    <definedName name="UniqueRange_44">#REF!</definedName>
    <definedName name="UniqueRange_45" localSheetId="70">#REF!</definedName>
    <definedName name="UniqueRange_45">#REF!</definedName>
    <definedName name="UniqueRange_46" localSheetId="70">#REF!</definedName>
    <definedName name="UniqueRange_46">#REF!</definedName>
    <definedName name="UniqueRange_47" localSheetId="70">#REF!</definedName>
    <definedName name="UniqueRange_47">#REF!</definedName>
    <definedName name="uu" localSheetId="27" hidden="1">{"Riqfin97",#N/A,FALSE,"Tran";"Riqfinpro",#N/A,FALSE,"Tran"}</definedName>
    <definedName name="uu" localSheetId="29" hidden="1">{"Riqfin97",#N/A,FALSE,"Tran";"Riqfinpro",#N/A,FALSE,"Tran"}</definedName>
    <definedName name="uu" localSheetId="71" hidden="1">{"Riqfin97",#N/A,FALSE,"Tran";"Riqfinpro",#N/A,FALSE,"Tran"}</definedName>
    <definedName name="uu" localSheetId="72" hidden="1">{"Riqfin97",#N/A,FALSE,"Tran";"Riqfinpro",#N/A,FALSE,"Tran"}</definedName>
    <definedName name="uu" localSheetId="74" hidden="1">{"Riqfin97",#N/A,FALSE,"Tran";"Riqfinpro",#N/A,FALSE,"Tran"}</definedName>
    <definedName name="uu" localSheetId="79" hidden="1">{"Riqfin97",#N/A,FALSE,"Tran";"Riqfinpro",#N/A,FALSE,"Tran"}</definedName>
    <definedName name="uu" localSheetId="80" hidden="1">{"Riqfin97",#N/A,FALSE,"Tran";"Riqfinpro",#N/A,FALSE,"Tran"}</definedName>
    <definedName name="uu" localSheetId="30" hidden="1">{"Riqfin97",#N/A,FALSE,"Tran";"Riqfinpro",#N/A,FALSE,"Tran"}</definedName>
    <definedName name="uu" localSheetId="81" hidden="1">{"Riqfin97",#N/A,FALSE,"Tran";"Riqfinpro",#N/A,FALSE,"Tran"}</definedName>
    <definedName name="uu" hidden="1">{"Riqfin97",#N/A,FALSE,"Tran";"Riqfinpro",#N/A,FALSE,"Tran"}</definedName>
    <definedName name="uuu" localSheetId="27" hidden="1">{"Riqfin97",#N/A,FALSE,"Tran";"Riqfinpro",#N/A,FALSE,"Tran"}</definedName>
    <definedName name="uuu" localSheetId="29" hidden="1">{"Riqfin97",#N/A,FALSE,"Tran";"Riqfinpro",#N/A,FALSE,"Tran"}</definedName>
    <definedName name="uuu" localSheetId="71" hidden="1">{"Riqfin97",#N/A,FALSE,"Tran";"Riqfinpro",#N/A,FALSE,"Tran"}</definedName>
    <definedName name="uuu" localSheetId="72" hidden="1">{"Riqfin97",#N/A,FALSE,"Tran";"Riqfinpro",#N/A,FALSE,"Tran"}</definedName>
    <definedName name="uuu" localSheetId="74" hidden="1">{"Riqfin97",#N/A,FALSE,"Tran";"Riqfinpro",#N/A,FALSE,"Tran"}</definedName>
    <definedName name="uuu" localSheetId="79" hidden="1">{"Riqfin97",#N/A,FALSE,"Tran";"Riqfinpro",#N/A,FALSE,"Tran"}</definedName>
    <definedName name="uuu" localSheetId="80" hidden="1">{"Riqfin97",#N/A,FALSE,"Tran";"Riqfinpro",#N/A,FALSE,"Tran"}</definedName>
    <definedName name="uuu" localSheetId="30" hidden="1">{"Riqfin97",#N/A,FALSE,"Tran";"Riqfinpro",#N/A,FALSE,"Tran"}</definedName>
    <definedName name="uuu" localSheetId="81" hidden="1">{"Riqfin97",#N/A,FALSE,"Tran";"Riqfinpro",#N/A,FALSE,"Tran"}</definedName>
    <definedName name="uuu" hidden="1">{"Riqfin97",#N/A,FALSE,"Tran";"Riqfinpro",#N/A,FALSE,"Tran"}</definedName>
    <definedName name="uuuuuu" localSheetId="27" hidden="1">{"Riqfin97",#N/A,FALSE,"Tran";"Riqfinpro",#N/A,FALSE,"Tran"}</definedName>
    <definedName name="uuuuuu" localSheetId="29" hidden="1">{"Riqfin97",#N/A,FALSE,"Tran";"Riqfinpro",#N/A,FALSE,"Tran"}</definedName>
    <definedName name="uuuuuu" localSheetId="71" hidden="1">{"Riqfin97",#N/A,FALSE,"Tran";"Riqfinpro",#N/A,FALSE,"Tran"}</definedName>
    <definedName name="uuuuuu" localSheetId="72" hidden="1">{"Riqfin97",#N/A,FALSE,"Tran";"Riqfinpro",#N/A,FALSE,"Tran"}</definedName>
    <definedName name="uuuuuu" localSheetId="74" hidden="1">{"Riqfin97",#N/A,FALSE,"Tran";"Riqfinpro",#N/A,FALSE,"Tran"}</definedName>
    <definedName name="uuuuuu" localSheetId="79" hidden="1">{"Riqfin97",#N/A,FALSE,"Tran";"Riqfinpro",#N/A,FALSE,"Tran"}</definedName>
    <definedName name="uuuuuu" localSheetId="80" hidden="1">{"Riqfin97",#N/A,FALSE,"Tran";"Riqfinpro",#N/A,FALSE,"Tran"}</definedName>
    <definedName name="uuuuuu" localSheetId="30" hidden="1">{"Riqfin97",#N/A,FALSE,"Tran";"Riqfinpro",#N/A,FALSE,"Tran"}</definedName>
    <definedName name="uuuuuu" localSheetId="81" hidden="1">{"Riqfin97",#N/A,FALSE,"Tran";"Riqfinpro",#N/A,FALSE,"Tran"}</definedName>
    <definedName name="uuuuuu" hidden="1">{"Riqfin97",#N/A,FALSE,"Tran";"Riqfinpro",#N/A,FALSE,"Tran"}</definedName>
    <definedName name="v" localSheetId="29" hidden="1">#REF!</definedName>
    <definedName name="v" localSheetId="71" hidden="1">#REF!</definedName>
    <definedName name="v" localSheetId="72" hidden="1">#REF!</definedName>
    <definedName name="v" localSheetId="74" hidden="1">#REF!</definedName>
    <definedName name="v" localSheetId="79" hidden="1">#REF!</definedName>
    <definedName name="v" localSheetId="80" hidden="1">#REF!</definedName>
    <definedName name="v" localSheetId="81" hidden="1">#REF!</definedName>
    <definedName name="v" hidden="1">#REF!</definedName>
    <definedName name="vv" localSheetId="27" hidden="1">{"Tab1",#N/A,FALSE,"P";"Tab2",#N/A,FALSE,"P"}</definedName>
    <definedName name="vv" localSheetId="29" hidden="1">{"Tab1",#N/A,FALSE,"P";"Tab2",#N/A,FALSE,"P"}</definedName>
    <definedName name="vv" localSheetId="71" hidden="1">{"Tab1",#N/A,FALSE,"P";"Tab2",#N/A,FALSE,"P"}</definedName>
    <definedName name="vv" localSheetId="72" hidden="1">{"Tab1",#N/A,FALSE,"P";"Tab2",#N/A,FALSE,"P"}</definedName>
    <definedName name="vv" localSheetId="74" hidden="1">{"Tab1",#N/A,FALSE,"P";"Tab2",#N/A,FALSE,"P"}</definedName>
    <definedName name="vv" localSheetId="79" hidden="1">{"Tab1",#N/A,FALSE,"P";"Tab2",#N/A,FALSE,"P"}</definedName>
    <definedName name="vv" localSheetId="80" hidden="1">{"Tab1",#N/A,FALSE,"P";"Tab2",#N/A,FALSE,"P"}</definedName>
    <definedName name="vv" localSheetId="30" hidden="1">{"Tab1",#N/A,FALSE,"P";"Tab2",#N/A,FALSE,"P"}</definedName>
    <definedName name="vv" localSheetId="81" hidden="1">{"Tab1",#N/A,FALSE,"P";"Tab2",#N/A,FALSE,"P"}</definedName>
    <definedName name="vv" hidden="1">{"Tab1",#N/A,FALSE,"P";"Tab2",#N/A,FALSE,"P"}</definedName>
    <definedName name="vvv" localSheetId="29" hidden="1">#REF!</definedName>
    <definedName name="vvv" localSheetId="71" hidden="1">{"Tab1",#N/A,FALSE,"P";"Tab2",#N/A,FALSE,"P"}</definedName>
    <definedName name="vvv" localSheetId="72" hidden="1">{"Tab1",#N/A,FALSE,"P";"Tab2",#N/A,FALSE,"P"}</definedName>
    <definedName name="vvv" localSheetId="74" hidden="1">{"Tab1",#N/A,FALSE,"P";"Tab2",#N/A,FALSE,"P"}</definedName>
    <definedName name="vvv" localSheetId="79" hidden="1">{"Tab1",#N/A,FALSE,"P";"Tab2",#N/A,FALSE,"P"}</definedName>
    <definedName name="vvv" localSheetId="80" hidden="1">{"Tab1",#N/A,FALSE,"P";"Tab2",#N/A,FALSE,"P"}</definedName>
    <definedName name="vvv" localSheetId="81" hidden="1">{"Tab1",#N/A,FALSE,"P";"Tab2",#N/A,FALSE,"P"}</definedName>
    <definedName name="vvv" hidden="1">#REF!</definedName>
    <definedName name="vvvv" localSheetId="27" hidden="1">{"Minpmon",#N/A,FALSE,"Monthinput"}</definedName>
    <definedName name="vvvv" localSheetId="29" hidden="1">{"Minpmon",#N/A,FALSE,"Monthinput"}</definedName>
    <definedName name="vvvv" localSheetId="71" hidden="1">{"Minpmon",#N/A,FALSE,"Monthinput"}</definedName>
    <definedName name="vvvv" localSheetId="72" hidden="1">{"Minpmon",#N/A,FALSE,"Monthinput"}</definedName>
    <definedName name="vvvv" localSheetId="74" hidden="1">{"Minpmon",#N/A,FALSE,"Monthinput"}</definedName>
    <definedName name="vvvv" localSheetId="79" hidden="1">{"Minpmon",#N/A,FALSE,"Monthinput"}</definedName>
    <definedName name="vvvv" localSheetId="80" hidden="1">{"Minpmon",#N/A,FALSE,"Monthinput"}</definedName>
    <definedName name="vvvv" localSheetId="30" hidden="1">{"Minpmon",#N/A,FALSE,"Monthinput"}</definedName>
    <definedName name="vvvv" localSheetId="81" hidden="1">{"Minpmon",#N/A,FALSE,"Monthinput"}</definedName>
    <definedName name="vvvv" hidden="1">{"Minpmon",#N/A,FALSE,"Monthinput"}</definedName>
    <definedName name="w" localSheetId="27" hidden="1">{"PRI",#N/A,FALSE,"Data";"QUA",#N/A,FALSE,"Data";"STR",#N/A,FALSE,"Data";"VAL",#N/A,FALSE,"Data";"WEO",#N/A,FALSE,"Data";"WGT",#N/A,FALSE,"Data"}</definedName>
    <definedName name="w" localSheetId="29" hidden="1">{"PRI",#N/A,FALSE,"Data";"QUA",#N/A,FALSE,"Data";"STR",#N/A,FALSE,"Data";"VAL",#N/A,FALSE,"Data";"WEO",#N/A,FALSE,"Data";"WGT",#N/A,FALSE,"Data"}</definedName>
    <definedName name="w" localSheetId="71" hidden="1">{"PRI",#N/A,FALSE,"Data";"QUA",#N/A,FALSE,"Data";"STR",#N/A,FALSE,"Data";"VAL",#N/A,FALSE,"Data";"WEO",#N/A,FALSE,"Data";"WGT",#N/A,FALSE,"Data"}</definedName>
    <definedName name="w" localSheetId="72" hidden="1">{"PRI",#N/A,FALSE,"Data";"QUA",#N/A,FALSE,"Data";"STR",#N/A,FALSE,"Data";"VAL",#N/A,FALSE,"Data";"WEO",#N/A,FALSE,"Data";"WGT",#N/A,FALSE,"Data"}</definedName>
    <definedName name="w" localSheetId="74" hidden="1">{"PRI",#N/A,FALSE,"Data";"QUA",#N/A,FALSE,"Data";"STR",#N/A,FALSE,"Data";"VAL",#N/A,FALSE,"Data";"WEO",#N/A,FALSE,"Data";"WGT",#N/A,FALSE,"Data"}</definedName>
    <definedName name="w" localSheetId="79" hidden="1">{"PRI",#N/A,FALSE,"Data";"QUA",#N/A,FALSE,"Data";"STR",#N/A,FALSE,"Data";"VAL",#N/A,FALSE,"Data";"WEO",#N/A,FALSE,"Data";"WGT",#N/A,FALSE,"Data"}</definedName>
    <definedName name="w" localSheetId="80" hidden="1">{"PRI",#N/A,FALSE,"Data";"QUA",#N/A,FALSE,"Data";"STR",#N/A,FALSE,"Data";"VAL",#N/A,FALSE,"Data";"WEO",#N/A,FALSE,"Data";"WGT",#N/A,FALSE,"Data"}</definedName>
    <definedName name="w" localSheetId="30" hidden="1">{"PRI",#N/A,FALSE,"Data";"QUA",#N/A,FALSE,"Data";"STR",#N/A,FALSE,"Data";"VAL",#N/A,FALSE,"Data";"WEO",#N/A,FALSE,"Data";"WGT",#N/A,FALSE,"Data"}</definedName>
    <definedName name="w" localSheetId="81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er" localSheetId="27" hidden="1">{"Riqfin97",#N/A,FALSE,"Tran";"Riqfinpro",#N/A,FALSE,"Tran"}</definedName>
    <definedName name="wer" localSheetId="29" hidden="1">{"Riqfin97",#N/A,FALSE,"Tran";"Riqfinpro",#N/A,FALSE,"Tran"}</definedName>
    <definedName name="wer" localSheetId="71" hidden="1">{"Riqfin97",#N/A,FALSE,"Tran";"Riqfinpro",#N/A,FALSE,"Tran"}</definedName>
    <definedName name="wer" localSheetId="72" hidden="1">{"Riqfin97",#N/A,FALSE,"Tran";"Riqfinpro",#N/A,FALSE,"Tran"}</definedName>
    <definedName name="wer" localSheetId="74" hidden="1">{"Riqfin97",#N/A,FALSE,"Tran";"Riqfinpro",#N/A,FALSE,"Tran"}</definedName>
    <definedName name="wer" localSheetId="79" hidden="1">{"Riqfin97",#N/A,FALSE,"Tran";"Riqfinpro",#N/A,FALSE,"Tran"}</definedName>
    <definedName name="wer" localSheetId="80" hidden="1">{"Riqfin97",#N/A,FALSE,"Tran";"Riqfinpro",#N/A,FALSE,"Tran"}</definedName>
    <definedName name="wer" localSheetId="30" hidden="1">{"Riqfin97",#N/A,FALSE,"Tran";"Riqfinpro",#N/A,FALSE,"Tran"}</definedName>
    <definedName name="wer" localSheetId="81" hidden="1">{"Riqfin97",#N/A,FALSE,"Tran";"Riqfinpro",#N/A,FALSE,"Tran"}</definedName>
    <definedName name="wer" hidden="1">{"Riqfin97",#N/A,FALSE,"Tran";"Riqfinpro",#N/A,FALSE,"Tran"}</definedName>
    <definedName name="what" localSheetId="2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7" hidden="1">{"'Basic'!$A$1:$F$96"}</definedName>
    <definedName name="wht?" localSheetId="69" hidden="1">{"'Basic'!$A$1:$F$96"}</definedName>
    <definedName name="wht?" localSheetId="29" hidden="1">{"'Basic'!$A$1:$F$96"}</definedName>
    <definedName name="wht?" localSheetId="71" hidden="1">{"'Basic'!$A$1:$F$96"}</definedName>
    <definedName name="wht?" localSheetId="72" hidden="1">{"'Basic'!$A$1:$F$96"}</definedName>
    <definedName name="wht?" localSheetId="74" hidden="1">{"'Basic'!$A$1:$F$96"}</definedName>
    <definedName name="wht?" localSheetId="79" hidden="1">{"'Basic'!$A$1:$F$96"}</definedName>
    <definedName name="wht?" localSheetId="80" hidden="1">{"'Basic'!$A$1:$F$96"}</definedName>
    <definedName name="wht?" localSheetId="30" hidden="1">{"'Basic'!$A$1:$F$96"}</definedName>
    <definedName name="wht?" localSheetId="81" hidden="1">{"'Basic'!$A$1:$F$96"}</definedName>
    <definedName name="wht?" hidden="1">{"'Basic'!$A$1:$F$96"}</definedName>
    <definedName name="wrn.97REDBOP." localSheetId="27" hidden="1">{"TRADE_COMP",#N/A,FALSE,"TAB23APP";"BOP",#N/A,FALSE,"TAB6";"DOT",#N/A,FALSE,"TAB24APP";"EXTDEBT",#N/A,FALSE,"TAB25APP"}</definedName>
    <definedName name="wrn.97REDBOP." localSheetId="29" hidden="1">{"TRADE_COMP",#N/A,FALSE,"TAB23APP";"BOP",#N/A,FALSE,"TAB6";"DOT",#N/A,FALSE,"TAB24APP";"EXTDEBT",#N/A,FALSE,"TAB25APP"}</definedName>
    <definedName name="wrn.97REDBOP." localSheetId="71" hidden="1">{"TRADE_COMP",#N/A,FALSE,"TAB23APP";"BOP",#N/A,FALSE,"TAB6";"DOT",#N/A,FALSE,"TAB24APP";"EXTDEBT",#N/A,FALSE,"TAB25APP"}</definedName>
    <definedName name="wrn.97REDBOP." localSheetId="72" hidden="1">{"TRADE_COMP",#N/A,FALSE,"TAB23APP";"BOP",#N/A,FALSE,"TAB6";"DOT",#N/A,FALSE,"TAB24APP";"EXTDEBT",#N/A,FALSE,"TAB25APP"}</definedName>
    <definedName name="wrn.97REDBOP." localSheetId="74" hidden="1">{"TRADE_COMP",#N/A,FALSE,"TAB23APP";"BOP",#N/A,FALSE,"TAB6";"DOT",#N/A,FALSE,"TAB24APP";"EXTDEBT",#N/A,FALSE,"TAB25APP"}</definedName>
    <definedName name="wrn.97REDBOP." localSheetId="79" hidden="1">{"TRADE_COMP",#N/A,FALSE,"TAB23APP";"BOP",#N/A,FALSE,"TAB6";"DOT",#N/A,FALSE,"TAB24APP";"EXTDEBT",#N/A,FALSE,"TAB25APP"}</definedName>
    <definedName name="wrn.97REDBOP." localSheetId="80" hidden="1">{"TRADE_COMP",#N/A,FALSE,"TAB23APP";"BOP",#N/A,FALSE,"TAB6";"DOT",#N/A,FALSE,"TAB24APP";"EXTDEBT",#N/A,FALSE,"TAB25APP"}</definedName>
    <definedName name="wrn.97REDBOP." localSheetId="30" hidden="1">{"TRADE_COMP",#N/A,FALSE,"TAB23APP";"BOP",#N/A,FALSE,"TAB6";"DOT",#N/A,FALSE,"TAB24APP";"EXTDEBT",#N/A,FALSE,"TAB25APP"}</definedName>
    <definedName name="wrn.97REDBOP." localSheetId="81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7" hidden="1">{#N/A,#N/A,FALSE,"Prod Nac GN";#N/A,#N/A,FALSE,"Prod Nac GN";#N/A,#N/A,FALSE,"Base Dados mil m3";#N/A,#N/A,FALSE,"Prod Ter Est 3D";#N/A,#N/A,FALSE,"Prod Ter 3D";#N/A,#N/A,FALSE,"Prod Mar 3D"}</definedName>
    <definedName name="wrn.AE201." localSheetId="29" hidden="1">{#N/A,#N/A,FALSE,"Prod Nac GN";#N/A,#N/A,FALSE,"Prod Nac GN";#N/A,#N/A,FALSE,"Base Dados mil m3";#N/A,#N/A,FALSE,"Prod Ter Est 3D";#N/A,#N/A,FALSE,"Prod Ter 3D";#N/A,#N/A,FALSE,"Prod Mar 3D"}</definedName>
    <definedName name="wrn.AE201." localSheetId="71" hidden="1">{#N/A,#N/A,FALSE,"Prod Nac GN";#N/A,#N/A,FALSE,"Prod Nac GN";#N/A,#N/A,FALSE,"Base Dados mil m3";#N/A,#N/A,FALSE,"Prod Ter Est 3D";#N/A,#N/A,FALSE,"Prod Ter 3D";#N/A,#N/A,FALSE,"Prod Mar 3D"}</definedName>
    <definedName name="wrn.AE201." localSheetId="72" hidden="1">{#N/A,#N/A,FALSE,"Prod Nac GN";#N/A,#N/A,FALSE,"Prod Nac GN";#N/A,#N/A,FALSE,"Base Dados mil m3";#N/A,#N/A,FALSE,"Prod Ter Est 3D";#N/A,#N/A,FALSE,"Prod Ter 3D";#N/A,#N/A,FALSE,"Prod Mar 3D"}</definedName>
    <definedName name="wrn.AE201." localSheetId="74" hidden="1">{#N/A,#N/A,FALSE,"Prod Nac GN";#N/A,#N/A,FALSE,"Prod Nac GN";#N/A,#N/A,FALSE,"Base Dados mil m3";#N/A,#N/A,FALSE,"Prod Ter Est 3D";#N/A,#N/A,FALSE,"Prod Ter 3D";#N/A,#N/A,FALSE,"Prod Mar 3D"}</definedName>
    <definedName name="wrn.AE201." localSheetId="79" hidden="1">{#N/A,#N/A,FALSE,"Prod Nac GN";#N/A,#N/A,FALSE,"Prod Nac GN";#N/A,#N/A,FALSE,"Base Dados mil m3";#N/A,#N/A,FALSE,"Prod Ter Est 3D";#N/A,#N/A,FALSE,"Prod Ter 3D";#N/A,#N/A,FALSE,"Prod Mar 3D"}</definedName>
    <definedName name="wrn.AE201." localSheetId="80" hidden="1">{#N/A,#N/A,FALSE,"Prod Nac GN";#N/A,#N/A,FALSE,"Prod Nac GN";#N/A,#N/A,FALSE,"Base Dados mil m3";#N/A,#N/A,FALSE,"Prod Ter Est 3D";#N/A,#N/A,FALSE,"Prod Ter 3D";#N/A,#N/A,FALSE,"Prod Mar 3D"}</definedName>
    <definedName name="wrn.AE201." localSheetId="30" hidden="1">{#N/A,#N/A,FALSE,"Prod Nac GN";#N/A,#N/A,FALSE,"Prod Nac GN";#N/A,#N/A,FALSE,"Base Dados mil m3";#N/A,#N/A,FALSE,"Prod Ter Est 3D";#N/A,#N/A,FALSE,"Prod Ter 3D";#N/A,#N/A,FALSE,"Prod Mar 3D"}</definedName>
    <definedName name="wrn.AE201." localSheetId="81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7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71" hidden="1">{"annual-cbr",#N/A,FALSE,"CENTBANK";"annual(banks)",#N/A,FALSE,"COMBANKS"}</definedName>
    <definedName name="wrn.annual." localSheetId="72" hidden="1">{"annual-cbr",#N/A,FALSE,"CENTBANK";"annual(banks)",#N/A,FALSE,"COMBANKS"}</definedName>
    <definedName name="wrn.annual." localSheetId="74" hidden="1">{"annual-cbr",#N/A,FALSE,"CENTBANK";"annual(banks)",#N/A,FALSE,"COMBANKS"}</definedName>
    <definedName name="wrn.annual." localSheetId="79" hidden="1">{"annual-cbr",#N/A,FALSE,"CENTBANK";"annual(banks)",#N/A,FALSE,"COMBANKS"}</definedName>
    <definedName name="wrn.annual." localSheetId="80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81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 localSheetId="27" hidden="1">{"3",#N/A,FALSE,"BASE MONETARIA";"4",#N/A,FALSE,"BASE MONETARIA"}</definedName>
    <definedName name="wrn.BMA." localSheetId="29" hidden="1">{"3",#N/A,FALSE,"BASE MONETARIA";"4",#N/A,FALSE,"BASE MONETARIA"}</definedName>
    <definedName name="wrn.BMA." localSheetId="71" hidden="1">{"3",#N/A,FALSE,"BASE MONETARIA";"4",#N/A,FALSE,"BASE MONETARIA"}</definedName>
    <definedName name="wrn.BMA." localSheetId="72" hidden="1">{"3",#N/A,FALSE,"BASE MONETARIA";"4",#N/A,FALSE,"BASE MONETARIA"}</definedName>
    <definedName name="wrn.BMA." localSheetId="74" hidden="1">{"3",#N/A,FALSE,"BASE MONETARIA";"4",#N/A,FALSE,"BASE MONETARIA"}</definedName>
    <definedName name="wrn.BMA." localSheetId="79" hidden="1">{"3",#N/A,FALSE,"BASE MONETARIA";"4",#N/A,FALSE,"BASE MONETARIA"}</definedName>
    <definedName name="wrn.BMA." localSheetId="80" hidden="1">{"3",#N/A,FALSE,"BASE MONETARIA";"4",#N/A,FALSE,"BASE MONETARIA"}</definedName>
    <definedName name="wrn.BMA." localSheetId="30" hidden="1">{"3",#N/A,FALSE,"BASE MONETARIA";"4",#N/A,FALSE,"BASE MONETARIA"}</definedName>
    <definedName name="wrn.BMA." localSheetId="81" hidden="1">{"3",#N/A,FALSE,"BASE MONETARIA";"4",#N/A,FALSE,"BASE MONETARIA"}</definedName>
    <definedName name="wrn.BMA." hidden="1">{"3",#N/A,FALSE,"BASE MONETARIA";"4",#N/A,FALSE,"BASE MONETARIA"}</definedName>
    <definedName name="wrn.BOP_MIDTERM." localSheetId="27" hidden="1">{"BOP_TAB",#N/A,FALSE,"N";"MIDTERM_TAB",#N/A,FALSE,"O"}</definedName>
    <definedName name="wrn.BOP_MIDTERM." localSheetId="29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4" hidden="1">{"BOP_TAB",#N/A,FALSE,"N";"MIDTERM_TAB",#N/A,FALSE,"O"}</definedName>
    <definedName name="wrn.BOP_MIDTERM." localSheetId="79" hidden="1">{"BOP_TAB",#N/A,FALSE,"N";"MIDTERM_TAB",#N/A,FALSE,"O"}</definedName>
    <definedName name="wrn.BOP_MIDTERM." localSheetId="80" hidden="1">{"BOP_TAB",#N/A,FALSE,"N";"MIDTERM_TAB",#N/A,FALSE,"O"}</definedName>
    <definedName name="wrn.BOP_MIDTERM." localSheetId="30" hidden="1">{"BOP_TAB",#N/A,FALSE,"N";"MIDTERM_TAB",#N/A,FALSE,"O"}</definedName>
    <definedName name="wrn.BOP_MIDTERM." localSheetId="81" hidden="1">{"BOP_TAB",#N/A,FALSE,"N";"MIDTERM_TAB",#N/A,FALSE,"O"}</definedName>
    <definedName name="wrn.BOP_MIDTERM." hidden="1">{"BOP_TAB",#N/A,FALSE,"N";"MIDTERM_TAB",#N/A,FALSE,"O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2" hidden="1">{"Dif tabajo",#N/A,FALSE,"C. mobiliario";"Difi mobiliario",#N/A,FALSE,"C. mobiliario"}</definedName>
    <definedName name="wrn.Diferencias." localSheetId="10" hidden="1">{"Dif tabajo",#N/A,FALSE,"C. mobiliario";"Difi mobiliario",#N/A,FALSE,"C. mobiliario"}</definedName>
    <definedName name="wrn.Diferencias." localSheetId="21" hidden="1">{"Dif tabajo",#N/A,FALSE,"C. mobiliario";"Difi mobiliario",#N/A,FALSE,"C. mobiliario"}</definedName>
    <definedName name="wrn.Diferencias." localSheetId="13" hidden="1">{"Dif tabajo",#N/A,FALSE,"C. mobiliario";"Difi mobiliario",#N/A,FALSE,"C. mobiliario"}</definedName>
    <definedName name="wrn.Diferencias." localSheetId="14" hidden="1">{"Dif tabajo",#N/A,FALSE,"C. mobiliario";"Difi mobiliario",#N/A,FALSE,"C. mobiliario"}</definedName>
    <definedName name="wrn.Diferencias." localSheetId="0" hidden="1">{"Dif tabajo",#N/A,FALSE,"C. mobiliario";"Difi mobiliario",#N/A,FALSE,"C. mobiliario"}</definedName>
    <definedName name="wrn.Diferencias." localSheetId="1" hidden="1">{"Dif tabajo",#N/A,FALSE,"C. mobiliario";"Difi mobiliario",#N/A,FALSE,"C. mobiliario"}</definedName>
    <definedName name="wrn.Diferencias." localSheetId="3" hidden="1">{"Dif tabajo",#N/A,FALSE,"C. mobiliario";"Difi mobiliario",#N/A,FALSE,"C. mobiliario"}</definedName>
    <definedName name="wrn.Diferencias." localSheetId="4" hidden="1">{"Dif tabajo",#N/A,FALSE,"C. mobiliario";"Difi mobiliario",#N/A,FALSE,"C. mobiliario"}</definedName>
    <definedName name="wrn.Diferencias." localSheetId="5" hidden="1">{"Dif tabajo",#N/A,FALSE,"C. mobiliario";"Difi mobiliario",#N/A,FALSE,"C. mobiliario"}</definedName>
    <definedName name="wrn.Diferencias." localSheetId="43" hidden="1">{"Dif tabajo",#N/A,FALSE,"C. mobiliario";"Difi mobiliario",#N/A,FALSE,"C. mobiliario"}</definedName>
    <definedName name="wrn.Diferencias." localSheetId="51" hidden="1">{"Dif tabajo",#N/A,FALSE,"C. mobiliario";"Difi mobiliario",#N/A,FALSE,"C. mobiliario"}</definedName>
    <definedName name="wrn.Diferencias." localSheetId="40" hidden="1">{"Dif tabajo",#N/A,FALSE,"C. mobiliario";"Difi mobiliario",#N/A,FALSE,"C. mobiliario"}</definedName>
    <definedName name="wrn.Diferencias." localSheetId="41" hidden="1">{"Dif tabajo",#N/A,FALSE,"C. mobiliario";"Difi mobiliario",#N/A,FALSE,"C. mobiliario"}</definedName>
    <definedName name="wrn.Diferencias." localSheetId="42" hidden="1">{"Dif tabajo",#N/A,FALSE,"C. mobiliario";"Difi mobiliario",#N/A,FALSE,"C. mobiliario"}</definedName>
    <definedName name="wrn.Diferencias." localSheetId="44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6" hidden="1">{"Dif tabajo",#N/A,FALSE,"C. mobiliario";"Difi mobiliario",#N/A,FALSE,"C. mobiliario"}</definedName>
    <definedName name="wrn.Diferencias." localSheetId="57" hidden="1">{"Dif tabajo",#N/A,FALSE,"C. mobiliario";"Difi mobiliario",#N/A,FALSE,"C. mobiliario"}</definedName>
    <definedName name="wrn.Diferencias." localSheetId="58" hidden="1">{"Dif tabajo",#N/A,FALSE,"C. mobiliario";"Difi mobiliario",#N/A,FALSE,"C. mobiliario"}</definedName>
    <definedName name="wrn.Diferencias." localSheetId="59" hidden="1">{"Dif tabajo",#N/A,FALSE,"C. mobiliario";"Difi mobiliario",#N/A,FALSE,"C. mobiliario"}</definedName>
    <definedName name="wrn.Diferencias." localSheetId="60" hidden="1">{"Dif tabajo",#N/A,FALSE,"C. mobiliario";"Difi mobiliario",#N/A,FALSE,"C. mobiliario"}</definedName>
    <definedName name="wrn.Diferencias." localSheetId="61" hidden="1">{"Dif tabajo",#N/A,FALSE,"C. mobiliario";"Difi mobiliario",#N/A,FALSE,"C. mobiliario"}</definedName>
    <definedName name="wrn.Diferencias." localSheetId="62" hidden="1">{"Dif tabajo",#N/A,FALSE,"C. mobiliario";"Difi mobiliario",#N/A,FALSE,"C. mobiliario"}</definedName>
    <definedName name="wrn.Diferencias." localSheetId="63" hidden="1">{"Dif tabajo",#N/A,FALSE,"C. mobiliario";"Difi mobiliario",#N/A,FALSE,"C. mobiliario"}</definedName>
    <definedName name="wrn.Diferencias." localSheetId="64" hidden="1">{"Dif tabajo",#N/A,FALSE,"C. mobiliario";"Difi mobiliario",#N/A,FALSE,"C. mobiliario"}</definedName>
    <definedName name="wrn.Diferencias." localSheetId="65" hidden="1">{"Dif tabajo",#N/A,FALSE,"C. mobiliario";"Difi mobiliario",#N/A,FALSE,"C. mobiliario"}</definedName>
    <definedName name="wrn.Diferencias." localSheetId="66" hidden="1">{"Dif tabajo",#N/A,FALSE,"C. mobiliario";"Difi mobiliario",#N/A,FALSE,"C. mobiliario"}</definedName>
    <definedName name="wrn.Diferencias." localSheetId="67" hidden="1">{"Dif tabajo",#N/A,FALSE,"C. mobiliario";"Difi mobiliario",#N/A,FALSE,"C. mobiliario"}</definedName>
    <definedName name="wrn.Diferencias." localSheetId="68" hidden="1">{"Dif tabajo",#N/A,FALSE,"C. mobiliario";"Difi mobiliario",#N/A,FALSE,"C. mobiliario"}</definedName>
    <definedName name="wrn.Diferencias." localSheetId="25" hidden="1">{"Dif tabajo",#N/A,FALSE,"C. mobiliario";"Difi mobiliario",#N/A,FALSE,"C. mobiliario"}</definedName>
    <definedName name="wrn.Diferencias." localSheetId="35" hidden="1">{"Dif tabajo",#N/A,FALSE,"C. mobiliario";"Difi mobiliario",#N/A,FALSE,"C. mobiliario"}</definedName>
    <definedName name="wrn.Diferencias." localSheetId="36" hidden="1">{"Dif tabajo",#N/A,FALSE,"C. mobiliario";"Difi mobiliario",#N/A,FALSE,"C. mobiliario"}</definedName>
    <definedName name="wrn.Diferencias." localSheetId="37" hidden="1">{"Dif tabajo",#N/A,FALSE,"C. mobiliario";"Difi mobiliario",#N/A,FALSE,"C. mobiliario"}</definedName>
    <definedName name="wrn.Diferencias." localSheetId="38" hidden="1">{"Dif tabajo",#N/A,FALSE,"C. mobiliario";"Difi mobiliario",#N/A,FALSE,"C. mobiliario"}</definedName>
    <definedName name="wrn.Diferencias." localSheetId="39" hidden="1">{"Dif tabajo",#N/A,FALSE,"C. mobiliario";"Difi mobiliario",#N/A,FALSE,"C. mobiliario"}</definedName>
    <definedName name="wrn.Diferencias." localSheetId="45" hidden="1">{"Dif tabajo",#N/A,FALSE,"C. mobiliario";"Difi mobiliario",#N/A,FALSE,"C. mobiliario"}</definedName>
    <definedName name="wrn.Diferencias." localSheetId="46" hidden="1">{"Dif tabajo",#N/A,FALSE,"C. mobiliario";"Difi mobiliario",#N/A,FALSE,"C. mobiliario"}</definedName>
    <definedName name="wrn.Diferencias." localSheetId="47" hidden="1">{"Dif tabajo",#N/A,FALSE,"C. mobiliario";"Difi mobiliario",#N/A,FALSE,"C. mobiliario"}</definedName>
    <definedName name="wrn.Diferencias." localSheetId="48" hidden="1">{"Dif tabajo",#N/A,FALSE,"C. mobiliario";"Difi mobiliario",#N/A,FALSE,"C. mobiliario"}</definedName>
    <definedName name="wrn.Diferencias." localSheetId="27" hidden="1">{"Dif tabajo",#N/A,FALSE,"C. mobiliario";"Difi mobiliario",#N/A,FALSE,"C. mobiliario"}</definedName>
    <definedName name="wrn.Diferencias." localSheetId="50" hidden="1">{"Dif tabajo",#N/A,FALSE,"C. mobiliario";"Difi mobiliario",#N/A,FALSE,"C. mobiliario"}</definedName>
    <definedName name="wrn.Diferencias." localSheetId="52" hidden="1">{"Dif tabajo",#N/A,FALSE,"C. mobiliario";"Difi mobiliario",#N/A,FALSE,"C. mobiliario"}</definedName>
    <definedName name="wrn.Diferencias." localSheetId="70" hidden="1">{"Dif tabajo",#N/A,FALSE,"C. mobiliario";"Difi mobiliario",#N/A,FALSE,"C. mobiliario"}</definedName>
    <definedName name="wrn.Diferencias." localSheetId="29" hidden="1">{"Dif tabajo",#N/A,FALSE,"C. mobiliario";"Difi mobiliario",#N/A,FALSE,"C. mobiliario"}</definedName>
    <definedName name="wrn.Diferencias." localSheetId="71" hidden="1">{"Dif tabajo",#N/A,FALSE,"C. mobiliario";"Difi mobiliario",#N/A,FALSE,"C. mobiliario"}</definedName>
    <definedName name="wrn.Diferencias." localSheetId="72" hidden="1">{"Dif tabajo",#N/A,FALSE,"C. mobiliario";"Difi mobiliario",#N/A,FALSE,"C. mobiliario"}</definedName>
    <definedName name="wrn.Diferencias." localSheetId="73" hidden="1">{"Dif tabajo",#N/A,FALSE,"C. mobiliario";"Difi mobiliario",#N/A,FALSE,"C. mobiliario"}</definedName>
    <definedName name="wrn.Diferencias." localSheetId="74" hidden="1">{"Dif tabajo",#N/A,FALSE,"C. mobiliario";"Difi mobiliario",#N/A,FALSE,"C. mobiliario"}</definedName>
    <definedName name="wrn.Diferencias." localSheetId="76" hidden="1">{"Dif tabajo",#N/A,FALSE,"C. mobiliario";"Difi mobiliario",#N/A,FALSE,"C. mobiliario"}</definedName>
    <definedName name="wrn.Diferencias." localSheetId="77" hidden="1">{"Dif tabajo",#N/A,FALSE,"C. mobiliario";"Difi mobiliario",#N/A,FALSE,"C. mobiliario"}</definedName>
    <definedName name="wrn.Diferencias." localSheetId="78" hidden="1">{"Dif tabajo",#N/A,FALSE,"C. mobiliario";"Difi mobiliario",#N/A,FALSE,"C. mobiliario"}</definedName>
    <definedName name="wrn.Diferencias." localSheetId="79" hidden="1">{"Dif tabajo",#N/A,FALSE,"C. mobiliario";"Difi mobiliario",#N/A,FALSE,"C. mobiliario"}</definedName>
    <definedName name="wrn.Diferencias." localSheetId="80" hidden="1">{"Dif tabajo",#N/A,FALSE,"C. mobiliario";"Difi mobiliario",#N/A,FALSE,"C. mobiliario"}</definedName>
    <definedName name="wrn.Diferencias." localSheetId="30" hidden="1">{"Dif tabajo",#N/A,FALSE,"C. mobiliario";"Difi mobiliario",#N/A,FALSE,"C. mobiliario"}</definedName>
    <definedName name="wrn.Diferencias." localSheetId="81" hidden="1">{"Dif tabajo",#N/A,FALSE,"C. mobiliario";"Difi mobiliario",#N/A,FALSE,"C. mobiliario"}</definedName>
    <definedName name="wrn.Diferencias." localSheetId="83" hidden="1">{"Dif tabajo",#N/A,FALSE,"C. mobiliario";"Difi mobiliario",#N/A,FALSE,"C. mobiliario"}</definedName>
    <definedName name="wrn.Diferencias." localSheetId="84" hidden="1">{"Dif tabajo",#N/A,FALSE,"C. mobiliario";"Difi mobiliario",#N/A,FALSE,"C. mobiliario"}</definedName>
    <definedName name="wrn.Diferencias." localSheetId="89" hidden="1">{"Dif tabajo",#N/A,FALSE,"C. mobiliario";"Difi mobiliario",#N/A,FALSE,"C. mobiliario"}</definedName>
    <definedName name="wrn.Diferencias." localSheetId="6" hidden="1">{"Dif tabajo",#N/A,FALSE,"C. mobiliario";"Difi mobiliario",#N/A,FALSE,"C. mobiliario"}</definedName>
    <definedName name="wrn.Diferencias." localSheetId="98" hidden="1">{"Dif tabajo",#N/A,FALSE,"C. mobiliario";"Difi mobiliario",#N/A,FALSE,"C. mobiliario"}</definedName>
    <definedName name="wrn.Diferencias." localSheetId="99" hidden="1">{"Dif tabajo",#N/A,FALSE,"C. mobiliario";"Difi mobiliario",#N/A,FALSE,"C. mobiliario"}</definedName>
    <definedName name="wrn.Diferencias." localSheetId="100" hidden="1">{"Dif tabajo",#N/A,FALSE,"C. mobiliario";"Difi mobiliario",#N/A,FALSE,"C. mobiliario"}</definedName>
    <definedName name="wrn.Diferencias." localSheetId="101" hidden="1">{"Dif tabajo",#N/A,FALSE,"C. mobiliario";"Difi mobiliario",#N/A,FALSE,"C. mobiliario"}</definedName>
    <definedName name="wrn.Diferencias." localSheetId="102" hidden="1">{"Dif tabajo",#N/A,FALSE,"C. mobiliario";"Difi mobiliario",#N/A,FALSE,"C. mobiliario"}</definedName>
    <definedName name="wrn.Diferencias." localSheetId="103" hidden="1">{"Dif tabajo",#N/A,FALSE,"C. mobiliario";"Difi mobiliario",#N/A,FALSE,"C. mobiliario"}</definedName>
    <definedName name="wrn.Diferencias." localSheetId="104" hidden="1">{"Dif tabajo",#N/A,FALSE,"C. mobiliario";"Difi mobiliario",#N/A,FALSE,"C. mobiliario"}</definedName>
    <definedName name="wrn.Diferencias." localSheetId="105" hidden="1">{"Dif tabajo",#N/A,FALSE,"C. mobiliario";"Difi mobiliario",#N/A,FALSE,"C. mobiliario"}</definedName>
    <definedName name="wrn.Diferencias." localSheetId="106" hidden="1">{"Dif tabajo",#N/A,FALSE,"C. mobiliario";"Difi mobiliario",#N/A,FALSE,"C. mobiliario"}</definedName>
    <definedName name="wrn.Diferencias." localSheetId="115" hidden="1">{"Dif tabajo",#N/A,FALSE,"C. mobiliario";"Difi mobiliario",#N/A,FALSE,"C. mobiliario"}</definedName>
    <definedName name="wrn.Diferencias." localSheetId="116" hidden="1">{"Dif tabajo",#N/A,FALSE,"C. mobiliario";"Difi mobiliario",#N/A,FALSE,"C. mobiliario"}</definedName>
    <definedName name="wrn.Diferencias." localSheetId="117" hidden="1">{"Dif tabajo",#N/A,FALSE,"C. mobiliario";"Difi mobiliario",#N/A,FALSE,"C. mobiliario"}</definedName>
    <definedName name="wrn.Diferencias." localSheetId="107" hidden="1">{"Dif tabajo",#N/A,FALSE,"C. mobiliario";"Difi mobiliario",#N/A,FALSE,"C. mobiliario"}</definedName>
    <definedName name="wrn.Diferencias." localSheetId="108" hidden="1">{"Dif tabajo",#N/A,FALSE,"C. mobiliario";"Difi mobiliario",#N/A,FALSE,"C. mobiliario"}</definedName>
    <definedName name="wrn.Diferencias." localSheetId="109" hidden="1">{"Dif tabajo",#N/A,FALSE,"C. mobiliario";"Difi mobiliario",#N/A,FALSE,"C. mobiliario"}</definedName>
    <definedName name="wrn.Diferencias." localSheetId="110" hidden="1">{"Dif tabajo",#N/A,FALSE,"C. mobiliario";"Difi mobiliario",#N/A,FALSE,"C. mobiliario"}</definedName>
    <definedName name="wrn.Diferencias." localSheetId="111" hidden="1">{"Dif tabajo",#N/A,FALSE,"C. mobiliario";"Difi mobiliario",#N/A,FALSE,"C. mobiliario"}</definedName>
    <definedName name="wrn.Diferencias." localSheetId="112" hidden="1">{"Dif tabajo",#N/A,FALSE,"C. mobiliario";"Difi mobiliario",#N/A,FALSE,"C. mobiliario"}</definedName>
    <definedName name="wrn.Diferencias." localSheetId="113" hidden="1">{"Dif tabajo",#N/A,FALSE,"C. mobiliario";"Difi mobiliario",#N/A,FALSE,"C. mobiliario"}</definedName>
    <definedName name="wrn.Diferencias." localSheetId="114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2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pre." localSheetId="2" hidden="1">{#N/A,#N/A,TRUE,"prev"}</definedName>
    <definedName name="wrn.infpre." localSheetId="10" hidden="1">{#N/A,#N/A,TRUE,"prev"}</definedName>
    <definedName name="wrn.infpre." localSheetId="21" hidden="1">{#N/A,#N/A,TRUE,"prev"}</definedName>
    <definedName name="wrn.infpre." localSheetId="3" hidden="1">{#N/A,#N/A,TRUE,"prev"}</definedName>
    <definedName name="wrn.infpre." localSheetId="4" hidden="1">{#N/A,#N/A,TRUE,"prev"}</definedName>
    <definedName name="wrn.infpre." localSheetId="5" hidden="1">{#N/A,#N/A,TRUE,"prev"}</definedName>
    <definedName name="wrn.infpre." localSheetId="51" hidden="1">{#N/A,#N/A,TRUE,"prev"}</definedName>
    <definedName name="wrn.infpre." localSheetId="40" hidden="1">{#N/A,#N/A,TRUE,"prev"}</definedName>
    <definedName name="wrn.infpre." localSheetId="41" hidden="1">{#N/A,#N/A,TRUE,"prev"}</definedName>
    <definedName name="wrn.infpre." localSheetId="44" hidden="1">{#N/A,#N/A,TRUE,"prev"}</definedName>
    <definedName name="wrn.infpre." localSheetId="49" hidden="1">{#N/A,#N/A,TRUE,"prev"}</definedName>
    <definedName name="wrn.infpre." localSheetId="56" hidden="1">{#N/A,#N/A,TRUE,"prev"}</definedName>
    <definedName name="wrn.infpre." localSheetId="57" hidden="1">{#N/A,#N/A,TRUE,"prev"}</definedName>
    <definedName name="wrn.infpre." localSheetId="58" hidden="1">{#N/A,#N/A,TRUE,"prev"}</definedName>
    <definedName name="wrn.infpre." localSheetId="59" hidden="1">{#N/A,#N/A,TRUE,"prev"}</definedName>
    <definedName name="wrn.infpre." localSheetId="60" hidden="1">{#N/A,#N/A,TRUE,"prev"}</definedName>
    <definedName name="wrn.infpre." localSheetId="61" hidden="1">{#N/A,#N/A,TRUE,"prev"}</definedName>
    <definedName name="wrn.infpre." localSheetId="62" hidden="1">{#N/A,#N/A,TRUE,"prev"}</definedName>
    <definedName name="wrn.infpre." localSheetId="63" hidden="1">{#N/A,#N/A,TRUE,"prev"}</definedName>
    <definedName name="wrn.infpre." localSheetId="64" hidden="1">{#N/A,#N/A,TRUE,"prev"}</definedName>
    <definedName name="wrn.infpre." localSheetId="65" hidden="1">{#N/A,#N/A,TRUE,"prev"}</definedName>
    <definedName name="wrn.infpre." localSheetId="66" hidden="1">{#N/A,#N/A,TRUE,"prev"}</definedName>
    <definedName name="wrn.infpre." localSheetId="67" hidden="1">{#N/A,#N/A,TRUE,"prev"}</definedName>
    <definedName name="wrn.infpre." localSheetId="68" hidden="1">{#N/A,#N/A,TRUE,"prev"}</definedName>
    <definedName name="wrn.infpre." localSheetId="25" hidden="1">{#N/A,#N/A,TRUE,"prev"}</definedName>
    <definedName name="wrn.infpre." localSheetId="35" hidden="1">{#N/A,#N/A,TRUE,"prev"}</definedName>
    <definedName name="wrn.infpre." localSheetId="36" hidden="1">{#N/A,#N/A,TRUE,"prev"}</definedName>
    <definedName name="wrn.infpre." localSheetId="37" hidden="1">{#N/A,#N/A,TRUE,"prev"}</definedName>
    <definedName name="wrn.infpre." localSheetId="38" hidden="1">{#N/A,#N/A,TRUE,"prev"}</definedName>
    <definedName name="wrn.infpre." localSheetId="47" hidden="1">{#N/A,#N/A,TRUE,"prev"}</definedName>
    <definedName name="wrn.infpre." localSheetId="27" hidden="1">{#N/A,#N/A,TRUE,"prev"}</definedName>
    <definedName name="wrn.infpre." localSheetId="70" hidden="1">{#N/A,#N/A,TRUE,"prev"}</definedName>
    <definedName name="wrn.infpre." localSheetId="29" hidden="1">{#N/A,#N/A,TRUE,"prev"}</definedName>
    <definedName name="wrn.infpre." localSheetId="71" hidden="1">{#N/A,#N/A,TRUE,"prev"}</definedName>
    <definedName name="wrn.infpre." localSheetId="72" hidden="1">{#N/A,#N/A,TRUE,"prev"}</definedName>
    <definedName name="wrn.infpre." localSheetId="74" hidden="1">{#N/A,#N/A,TRUE,"prev"}</definedName>
    <definedName name="wrn.infpre." localSheetId="76" hidden="1">{#N/A,#N/A,TRUE,"prev"}</definedName>
    <definedName name="wrn.infpre." localSheetId="77" hidden="1">{#N/A,#N/A,TRUE,"prev"}</definedName>
    <definedName name="wrn.infpre." localSheetId="78" hidden="1">{#N/A,#N/A,TRUE,"prev"}</definedName>
    <definedName name="wrn.infpre." localSheetId="79" hidden="1">{#N/A,#N/A,TRUE,"prev"}</definedName>
    <definedName name="wrn.infpre." localSheetId="80" hidden="1">{#N/A,#N/A,TRUE,"prev"}</definedName>
    <definedName name="wrn.infpre." localSheetId="30" hidden="1">{#N/A,#N/A,TRUE,"prev"}</definedName>
    <definedName name="wrn.infpre." localSheetId="81" hidden="1">{#N/A,#N/A,TRUE,"prev"}</definedName>
    <definedName name="wrn.infpre." localSheetId="6" hidden="1">{#N/A,#N/A,TRUE,"prev"}</definedName>
    <definedName name="wrn.infpre." hidden="1">{#N/A,#N/A,TRUE,"prev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7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71" hidden="1">{"Main Economic Indicators",#N/A,FALSE,"C"}</definedName>
    <definedName name="wrn.Main._.Economic._.Indicators." localSheetId="72" hidden="1">{"Main Economic Indicators",#N/A,FALSE,"C"}</definedName>
    <definedName name="wrn.Main._.Economic._.Indicators." localSheetId="74" hidden="1">{"Main Economic Indicators",#N/A,FALSE,"C"}</definedName>
    <definedName name="wrn.Main._.Economic._.Indicators." localSheetId="79" hidden="1">{"Main Economic Indicators",#N/A,FALSE,"C"}</definedName>
    <definedName name="wrn.Main._.Economic._.Indicators." localSheetId="80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81" hidden="1">{"Main Economic Indicators",#N/A,FALSE,"C"}</definedName>
    <definedName name="wrn.Main._.Economic._.Indicators." hidden="1">{"Main Economic Indicators",#N/A,FALSE,"C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27" hidden="1">{"MONA",#N/A,FALSE,"S"}</definedName>
    <definedName name="wrn.MONA." localSheetId="29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4" hidden="1">{"MONA",#N/A,FALSE,"S"}</definedName>
    <definedName name="wrn.MONA." localSheetId="79" hidden="1">{"MONA",#N/A,FALSE,"S"}</definedName>
    <definedName name="wrn.MONA." localSheetId="80" hidden="1">{"MONA",#N/A,FALSE,"S"}</definedName>
    <definedName name="wrn.MONA." localSheetId="30" hidden="1">{"MONA",#N/A,FALSE,"S"}</definedName>
    <definedName name="wrn.MONA." localSheetId="81" hidden="1">{"MONA",#N/A,FALSE,"S"}</definedName>
    <definedName name="wrn.MONA." hidden="1">{"MONA",#N/A,FALSE,"S"}</definedName>
    <definedName name="wrn.Monthsheet." localSheetId="27" hidden="1">{"Minpmon",#N/A,FALSE,"Monthinput"}</definedName>
    <definedName name="wrn.Monthsheet." localSheetId="29" hidden="1">{"Minpmon",#N/A,FALSE,"Monthinput"}</definedName>
    <definedName name="wrn.Monthsheet." localSheetId="71" hidden="1">{"Minpmon",#N/A,FALSE,"Monthinput"}</definedName>
    <definedName name="wrn.Monthsheet." localSheetId="72" hidden="1">{"Minpmon",#N/A,FALSE,"Monthinput"}</definedName>
    <definedName name="wrn.Monthsheet." localSheetId="74" hidden="1">{"Minpmon",#N/A,FALSE,"Monthinput"}</definedName>
    <definedName name="wrn.Monthsheet." localSheetId="79" hidden="1">{"Minpmon",#N/A,FALSE,"Monthinput"}</definedName>
    <definedName name="wrn.Monthsheet." localSheetId="80" hidden="1">{"Minpmon",#N/A,FALSE,"Monthinput"}</definedName>
    <definedName name="wrn.Monthsheet." localSheetId="30" hidden="1">{"Minpmon",#N/A,FALSE,"Monthinput"}</definedName>
    <definedName name="wrn.Monthsheet." localSheetId="81" hidden="1">{"Minpmon",#N/A,FALSE,"Monthinput"}</definedName>
    <definedName name="wrn.Monthsheet." hidden="1">{"Minpmon",#N/A,FALSE,"Monthinput"}</definedName>
    <definedName name="wrn.original." localSheetId="27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71" hidden="1">{"Original",#N/A,FALSE,"CENTBANK";"Original",#N/A,FALSE,"COMBANKS"}</definedName>
    <definedName name="wrn.original." localSheetId="72" hidden="1">{"Original",#N/A,FALSE,"CENTBANK";"Original",#N/A,FALSE,"COMBANKS"}</definedName>
    <definedName name="wrn.original." localSheetId="74" hidden="1">{"Original",#N/A,FALSE,"CENTBANK";"Original",#N/A,FALSE,"COMBANKS"}</definedName>
    <definedName name="wrn.original." localSheetId="79" hidden="1">{"Original",#N/A,FALSE,"CENTBANK";"Original",#N/A,FALSE,"COMBANKS"}</definedName>
    <definedName name="wrn.original." localSheetId="80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8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7" hidden="1">{"REAL_99",#N/A,FALSE,"Prog_BSyst";"REAL_99",#N/A,FALSE,"Prog_BCM";"REAL_99",#N/A,FALSE,"Prog_ComB";"REAL_99",#N/A,FALSE,"Prog_Gov";"REAL_99",#N/A,FALSE,"B_mrks99"}</definedName>
    <definedName name="wrn.OUTTURN_TABLES_99." localSheetId="29" hidden="1">{"REAL_99",#N/A,FALSE,"Prog_BSyst";"REAL_99",#N/A,FALSE,"Prog_BCM";"REAL_99",#N/A,FALSE,"Prog_ComB";"REAL_99",#N/A,FALSE,"Prog_Gov";"REAL_99",#N/A,FALSE,"B_mrks99"}</definedName>
    <definedName name="wrn.OUTTURN_TABLES_99." localSheetId="71" hidden="1">{"REAL_99",#N/A,FALSE,"Prog_BSyst";"REAL_99",#N/A,FALSE,"Prog_BCM";"REAL_99",#N/A,FALSE,"Prog_ComB";"REAL_99",#N/A,FALSE,"Prog_Gov";"REAL_99",#N/A,FALSE,"B_mrks99"}</definedName>
    <definedName name="wrn.OUTTURN_TABLES_99." localSheetId="72" hidden="1">{"REAL_99",#N/A,FALSE,"Prog_BSyst";"REAL_99",#N/A,FALSE,"Prog_BCM";"REAL_99",#N/A,FALSE,"Prog_ComB";"REAL_99",#N/A,FALSE,"Prog_Gov";"REAL_99",#N/A,FALSE,"B_mrks99"}</definedName>
    <definedName name="wrn.OUTTURN_TABLES_99." localSheetId="74" hidden="1">{"REAL_99",#N/A,FALSE,"Prog_BSyst";"REAL_99",#N/A,FALSE,"Prog_BCM";"REAL_99",#N/A,FALSE,"Prog_ComB";"REAL_99",#N/A,FALSE,"Prog_Gov";"REAL_99",#N/A,FALSE,"B_mrks99"}</definedName>
    <definedName name="wrn.OUTTURN_TABLES_99." localSheetId="79" hidden="1">{"REAL_99",#N/A,FALSE,"Prog_BSyst";"REAL_99",#N/A,FALSE,"Prog_BCM";"REAL_99",#N/A,FALSE,"Prog_ComB";"REAL_99",#N/A,FALSE,"Prog_Gov";"REAL_99",#N/A,FALSE,"B_mrks99"}</definedName>
    <definedName name="wrn.OUTTURN_TABLES_99." localSheetId="80" hidden="1">{"REAL_99",#N/A,FALSE,"Prog_BSyst";"REAL_99",#N/A,FALSE,"Prog_BCM";"REAL_99",#N/A,FALSE,"Prog_ComB";"REAL_99",#N/A,FALSE,"Prog_Gov";"REAL_99",#N/A,FALSE,"B_mrks99"}</definedName>
    <definedName name="wrn.OUTTURN_TABLES_99." localSheetId="30" hidden="1">{"REAL_99",#N/A,FALSE,"Prog_BSyst";"REAL_99",#N/A,FALSE,"Prog_BCM";"REAL_99",#N/A,FALSE,"Prog_ComB";"REAL_99",#N/A,FALSE,"Prog_Gov";"REAL_99",#N/A,FALSE,"B_mrks99"}</definedName>
    <definedName name="wrn.OUTTURN_TABLES_99." localSheetId="81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7" hidden="1">{"1",#N/A,FALSE,"Pasivos Mon";"2",#N/A,FALSE,"Pasivos Mon"}</definedName>
    <definedName name="wrn.PASMON." localSheetId="29" hidden="1">{"1",#N/A,FALSE,"Pasivos Mon";"2",#N/A,FALSE,"Pasivos Mon"}</definedName>
    <definedName name="wrn.PASMON." localSheetId="71" hidden="1">{"1",#N/A,FALSE,"Pasivos Mon";"2",#N/A,FALSE,"Pasivos Mon"}</definedName>
    <definedName name="wrn.PASMON." localSheetId="72" hidden="1">{"1",#N/A,FALSE,"Pasivos Mon";"2",#N/A,FALSE,"Pasivos Mon"}</definedName>
    <definedName name="wrn.PASMON." localSheetId="74" hidden="1">{"1",#N/A,FALSE,"Pasivos Mon";"2",#N/A,FALSE,"Pasivos Mon"}</definedName>
    <definedName name="wrn.PASMON." localSheetId="79" hidden="1">{"1",#N/A,FALSE,"Pasivos Mon";"2",#N/A,FALSE,"Pasivos Mon"}</definedName>
    <definedName name="wrn.PASMON." localSheetId="80" hidden="1">{"1",#N/A,FALSE,"Pasivos Mon";"2",#N/A,FALSE,"Pasivos Mon"}</definedName>
    <definedName name="wrn.PASMON." localSheetId="30" hidden="1">{"1",#N/A,FALSE,"Pasivos Mon";"2",#N/A,FALSE,"Pasivos Mon"}</definedName>
    <definedName name="wrn.PASMON." localSheetId="81" hidden="1">{"1",#N/A,FALSE,"Pasivos Mon";"2",#N/A,FALSE,"Pasivos Mon"}</definedName>
    <definedName name="wrn.PASMON." hidden="1">{"1",#N/A,FALSE,"Pasivos Mon";"2",#N/A,FALSE,"Pasivos Mon"}</definedName>
    <definedName name="wrn.Per._.cri." localSheetId="27" hidden="1">{#N/A,#N/A,FALSE,"Per Cri"}</definedName>
    <definedName name="wrn.Per._.cri." localSheetId="29" hidden="1">{#N/A,#N/A,FALSE,"Per Cri"}</definedName>
    <definedName name="wrn.Per._.cri." localSheetId="71" hidden="1">{#N/A,#N/A,FALSE,"Per Cri"}</definedName>
    <definedName name="wrn.Per._.cri." localSheetId="72" hidden="1">{#N/A,#N/A,FALSE,"Per Cri"}</definedName>
    <definedName name="wrn.Per._.cri." localSheetId="74" hidden="1">{#N/A,#N/A,FALSE,"Per Cri"}</definedName>
    <definedName name="wrn.Per._.cri." localSheetId="79" hidden="1">{#N/A,#N/A,FALSE,"Per Cri"}</definedName>
    <definedName name="wrn.Per._.cri." localSheetId="80" hidden="1">{#N/A,#N/A,FALSE,"Per Cri"}</definedName>
    <definedName name="wrn.Per._.cri." localSheetId="30" hidden="1">{#N/A,#N/A,FALSE,"Per Cri"}</definedName>
    <definedName name="wrn.Per._.cri." localSheetId="81" hidden="1">{#N/A,#N/A,FALSE,"Per Cri"}</definedName>
    <definedName name="wrn.Per._.cri." hidden="1">{#N/A,#N/A,FALSE,"Per Cri"}</definedName>
    <definedName name="wrn.Prevision." localSheetId="2" hidden="1">{"Mobiliario",#N/A,FALSE,"C. mobiliario";"Trabajo",#N/A,FALSE,"C. mobiliario"}</definedName>
    <definedName name="wrn.Prevision." localSheetId="10" hidden="1">{"Mobiliario",#N/A,FALSE,"C. mobiliario";"Trabajo",#N/A,FALSE,"C. mobiliario"}</definedName>
    <definedName name="wrn.Prevision." localSheetId="21" hidden="1">{"Mobiliario",#N/A,FALSE,"C. mobiliario";"Trabajo",#N/A,FALSE,"C. mobiliario"}</definedName>
    <definedName name="wrn.Prevision." localSheetId="13" hidden="1">{"Mobiliario",#N/A,FALSE,"C. mobiliario";"Trabajo",#N/A,FALSE,"C. mobiliario"}</definedName>
    <definedName name="wrn.Prevision." localSheetId="14" hidden="1">{"Mobiliario",#N/A,FALSE,"C. mobiliario";"Trabajo",#N/A,FALSE,"C. mobiliario"}</definedName>
    <definedName name="wrn.Prevision." localSheetId="0" hidden="1">{"Mobiliario",#N/A,FALSE,"C. mobiliario";"Trabajo",#N/A,FALSE,"C. mobiliario"}</definedName>
    <definedName name="wrn.Prevision." localSheetId="1" hidden="1">{"Mobiliario",#N/A,FALSE,"C. mobiliario";"Trabajo",#N/A,FALSE,"C. mobiliario"}</definedName>
    <definedName name="wrn.Prevision." localSheetId="3" hidden="1">{"Mobiliario",#N/A,FALSE,"C. mobiliario";"Trabajo",#N/A,FALSE,"C. mobiliario"}</definedName>
    <definedName name="wrn.Prevision." localSheetId="4" hidden="1">{"Mobiliario",#N/A,FALSE,"C. mobiliario";"Trabajo",#N/A,FALSE,"C. mobiliario"}</definedName>
    <definedName name="wrn.Prevision." localSheetId="5" hidden="1">{"Mobiliario",#N/A,FALSE,"C. mobiliario";"Trabajo",#N/A,FALSE,"C. mobiliario"}</definedName>
    <definedName name="wrn.Prevision." localSheetId="43" hidden="1">{"Mobiliario",#N/A,FALSE,"C. mobiliario";"Trabajo",#N/A,FALSE,"C. mobiliario"}</definedName>
    <definedName name="wrn.Prevision." localSheetId="51" hidden="1">{"Mobiliario",#N/A,FALSE,"C. mobiliario";"Trabajo",#N/A,FALSE,"C. mobiliario"}</definedName>
    <definedName name="wrn.Prevision." localSheetId="40" hidden="1">{"Mobiliario",#N/A,FALSE,"C. mobiliario";"Trabajo",#N/A,FALSE,"C. mobiliario"}</definedName>
    <definedName name="wrn.Prevision." localSheetId="41" hidden="1">{"Mobiliario",#N/A,FALSE,"C. mobiliario";"Trabajo",#N/A,FALSE,"C. mobiliario"}</definedName>
    <definedName name="wrn.Prevision." localSheetId="42" hidden="1">{"Mobiliario",#N/A,FALSE,"C. mobiliario";"Trabajo",#N/A,FALSE,"C. mobiliario"}</definedName>
    <definedName name="wrn.Prevision." localSheetId="44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6" hidden="1">{"Mobiliario",#N/A,FALSE,"C. mobiliario";"Trabajo",#N/A,FALSE,"C. mobiliario"}</definedName>
    <definedName name="wrn.Prevision." localSheetId="57" hidden="1">{"Mobiliario",#N/A,FALSE,"C. mobiliario";"Trabajo",#N/A,FALSE,"C. mobiliario"}</definedName>
    <definedName name="wrn.Prevision." localSheetId="58" hidden="1">{"Mobiliario",#N/A,FALSE,"C. mobiliario";"Trabajo",#N/A,FALSE,"C. mobiliario"}</definedName>
    <definedName name="wrn.Prevision." localSheetId="59" hidden="1">{"Mobiliario",#N/A,FALSE,"C. mobiliario";"Trabajo",#N/A,FALSE,"C. mobiliario"}</definedName>
    <definedName name="wrn.Prevision." localSheetId="60" hidden="1">{"Mobiliario",#N/A,FALSE,"C. mobiliario";"Trabajo",#N/A,FALSE,"C. mobiliario"}</definedName>
    <definedName name="wrn.Prevision." localSheetId="61" hidden="1">{"Mobiliario",#N/A,FALSE,"C. mobiliario";"Trabajo",#N/A,FALSE,"C. mobiliario"}</definedName>
    <definedName name="wrn.Prevision." localSheetId="62" hidden="1">{"Mobiliario",#N/A,FALSE,"C. mobiliario";"Trabajo",#N/A,FALSE,"C. mobiliario"}</definedName>
    <definedName name="wrn.Prevision." localSheetId="63" hidden="1">{"Mobiliario",#N/A,FALSE,"C. mobiliario";"Trabajo",#N/A,FALSE,"C. mobiliario"}</definedName>
    <definedName name="wrn.Prevision." localSheetId="64" hidden="1">{"Mobiliario",#N/A,FALSE,"C. mobiliario";"Trabajo",#N/A,FALSE,"C. mobiliario"}</definedName>
    <definedName name="wrn.Prevision." localSheetId="65" hidden="1">{"Mobiliario",#N/A,FALSE,"C. mobiliario";"Trabajo",#N/A,FALSE,"C. mobiliario"}</definedName>
    <definedName name="wrn.Prevision." localSheetId="66" hidden="1">{"Mobiliario",#N/A,FALSE,"C. mobiliario";"Trabajo",#N/A,FALSE,"C. mobiliario"}</definedName>
    <definedName name="wrn.Prevision." localSheetId="67" hidden="1">{"Mobiliario",#N/A,FALSE,"C. mobiliario";"Trabajo",#N/A,FALSE,"C. mobiliario"}</definedName>
    <definedName name="wrn.Prevision." localSheetId="68" hidden="1">{"Mobiliario",#N/A,FALSE,"C. mobiliario";"Trabajo",#N/A,FALSE,"C. mobiliario"}</definedName>
    <definedName name="wrn.Prevision." localSheetId="25" hidden="1">{"Mobiliario",#N/A,FALSE,"C. mobiliario";"Trabajo",#N/A,FALSE,"C. mobiliario"}</definedName>
    <definedName name="wrn.Prevision." localSheetId="35" hidden="1">{"Mobiliario",#N/A,FALSE,"C. mobiliario";"Trabajo",#N/A,FALSE,"C. mobiliario"}</definedName>
    <definedName name="wrn.Prevision." localSheetId="36" hidden="1">{"Mobiliario",#N/A,FALSE,"C. mobiliario";"Trabajo",#N/A,FALSE,"C. mobiliario"}</definedName>
    <definedName name="wrn.Prevision." localSheetId="37" hidden="1">{"Mobiliario",#N/A,FALSE,"C. mobiliario";"Trabajo",#N/A,FALSE,"C. mobiliario"}</definedName>
    <definedName name="wrn.Prevision." localSheetId="38" hidden="1">{"Mobiliario",#N/A,FALSE,"C. mobiliario";"Trabajo",#N/A,FALSE,"C. mobiliario"}</definedName>
    <definedName name="wrn.Prevision." localSheetId="39" hidden="1">{"Mobiliario",#N/A,FALSE,"C. mobiliario";"Trabajo",#N/A,FALSE,"C. mobiliario"}</definedName>
    <definedName name="wrn.Prevision." localSheetId="45" hidden="1">{"Mobiliario",#N/A,FALSE,"C. mobiliario";"Trabajo",#N/A,FALSE,"C. mobiliario"}</definedName>
    <definedName name="wrn.Prevision." localSheetId="46" hidden="1">{"Mobiliario",#N/A,FALSE,"C. mobiliario";"Trabajo",#N/A,FALSE,"C. mobiliario"}</definedName>
    <definedName name="wrn.Prevision." localSheetId="47" hidden="1">{"Mobiliario",#N/A,FALSE,"C. mobiliario";"Trabajo",#N/A,FALSE,"C. mobiliario"}</definedName>
    <definedName name="wrn.Prevision." localSheetId="48" hidden="1">{"Mobiliario",#N/A,FALSE,"C. mobiliario";"Trabajo",#N/A,FALSE,"C. mobiliario"}</definedName>
    <definedName name="wrn.Prevision." localSheetId="27" hidden="1">{"Mobiliario",#N/A,FALSE,"C. mobiliario";"Trabajo",#N/A,FALSE,"C. mobiliario"}</definedName>
    <definedName name="wrn.Prevision." localSheetId="50" hidden="1">{"Mobiliario",#N/A,FALSE,"C. mobiliario";"Trabajo",#N/A,FALSE,"C. mobiliario"}</definedName>
    <definedName name="wrn.Prevision." localSheetId="52" hidden="1">{"Mobiliario",#N/A,FALSE,"C. mobiliario";"Trabajo",#N/A,FALSE,"C. mobiliario"}</definedName>
    <definedName name="wrn.Prevision." localSheetId="70" hidden="1">{"Mobiliario",#N/A,FALSE,"C. mobiliario";"Trabajo",#N/A,FALSE,"C. mobiliario"}</definedName>
    <definedName name="wrn.Prevision." localSheetId="29" hidden="1">{"Mobiliario",#N/A,FALSE,"C. mobiliario";"Trabajo",#N/A,FALSE,"C. mobiliario"}</definedName>
    <definedName name="wrn.Prevision." localSheetId="71" hidden="1">{"Mobiliario",#N/A,FALSE,"C. mobiliario";"Trabajo",#N/A,FALSE,"C. mobiliario"}</definedName>
    <definedName name="wrn.Prevision." localSheetId="72" hidden="1">{"Mobiliario",#N/A,FALSE,"C. mobiliario";"Trabajo",#N/A,FALSE,"C. mobiliario"}</definedName>
    <definedName name="wrn.Prevision." localSheetId="73" hidden="1">{"Mobiliario",#N/A,FALSE,"C. mobiliario";"Trabajo",#N/A,FALSE,"C. mobiliario"}</definedName>
    <definedName name="wrn.Prevision." localSheetId="74" hidden="1">{"Mobiliario",#N/A,FALSE,"C. mobiliario";"Trabajo",#N/A,FALSE,"C. mobiliario"}</definedName>
    <definedName name="wrn.Prevision." localSheetId="76" hidden="1">{"Mobiliario",#N/A,FALSE,"C. mobiliario";"Trabajo",#N/A,FALSE,"C. mobiliario"}</definedName>
    <definedName name="wrn.Prevision." localSheetId="77" hidden="1">{"Mobiliario",#N/A,FALSE,"C. mobiliario";"Trabajo",#N/A,FALSE,"C. mobiliario"}</definedName>
    <definedName name="wrn.Prevision." localSheetId="78" hidden="1">{"Mobiliario",#N/A,FALSE,"C. mobiliario";"Trabajo",#N/A,FALSE,"C. mobiliario"}</definedName>
    <definedName name="wrn.Prevision." localSheetId="79" hidden="1">{"Mobiliario",#N/A,FALSE,"C. mobiliario";"Trabajo",#N/A,FALSE,"C. mobiliario"}</definedName>
    <definedName name="wrn.Prevision." localSheetId="80" hidden="1">{"Mobiliario",#N/A,FALSE,"C. mobiliario";"Trabajo",#N/A,FALSE,"C. mobiliario"}</definedName>
    <definedName name="wrn.Prevision." localSheetId="30" hidden="1">{"Mobiliario",#N/A,FALSE,"C. mobiliario";"Trabajo",#N/A,FALSE,"C. mobiliario"}</definedName>
    <definedName name="wrn.Prevision." localSheetId="81" hidden="1">{"Mobiliario",#N/A,FALSE,"C. mobiliario";"Trabajo",#N/A,FALSE,"C. mobiliario"}</definedName>
    <definedName name="wrn.Prevision." localSheetId="83" hidden="1">{"Mobiliario",#N/A,FALSE,"C. mobiliario";"Trabajo",#N/A,FALSE,"C. mobiliario"}</definedName>
    <definedName name="wrn.Prevision." localSheetId="84" hidden="1">{"Mobiliario",#N/A,FALSE,"C. mobiliario";"Trabajo",#N/A,FALSE,"C. mobiliario"}</definedName>
    <definedName name="wrn.Prevision." localSheetId="89" hidden="1">{"Mobiliario",#N/A,FALSE,"C. mobiliario";"Trabajo",#N/A,FALSE,"C. mobiliario"}</definedName>
    <definedName name="wrn.Prevision." localSheetId="6" hidden="1">{"Mobiliario",#N/A,FALSE,"C. mobiliario";"Trabajo",#N/A,FALSE,"C. mobiliario"}</definedName>
    <definedName name="wrn.Prevision." localSheetId="98" hidden="1">{"Mobiliario",#N/A,FALSE,"C. mobiliario";"Trabajo",#N/A,FALSE,"C. mobiliario"}</definedName>
    <definedName name="wrn.Prevision." localSheetId="99" hidden="1">{"Mobiliario",#N/A,FALSE,"C. mobiliario";"Trabajo",#N/A,FALSE,"C. mobiliario"}</definedName>
    <definedName name="wrn.Prevision." localSheetId="100" hidden="1">{"Mobiliario",#N/A,FALSE,"C. mobiliario";"Trabajo",#N/A,FALSE,"C. mobiliario"}</definedName>
    <definedName name="wrn.Prevision." localSheetId="101" hidden="1">{"Mobiliario",#N/A,FALSE,"C. mobiliario";"Trabajo",#N/A,FALSE,"C. mobiliario"}</definedName>
    <definedName name="wrn.Prevision." localSheetId="102" hidden="1">{"Mobiliario",#N/A,FALSE,"C. mobiliario";"Trabajo",#N/A,FALSE,"C. mobiliario"}</definedName>
    <definedName name="wrn.Prevision." localSheetId="103" hidden="1">{"Mobiliario",#N/A,FALSE,"C. mobiliario";"Trabajo",#N/A,FALSE,"C. mobiliario"}</definedName>
    <definedName name="wrn.Prevision." localSheetId="104" hidden="1">{"Mobiliario",#N/A,FALSE,"C. mobiliario";"Trabajo",#N/A,FALSE,"C. mobiliario"}</definedName>
    <definedName name="wrn.Prevision." localSheetId="105" hidden="1">{"Mobiliario",#N/A,FALSE,"C. mobiliario";"Trabajo",#N/A,FALSE,"C. mobiliario"}</definedName>
    <definedName name="wrn.Prevision." localSheetId="106" hidden="1">{"Mobiliario",#N/A,FALSE,"C. mobiliario";"Trabajo",#N/A,FALSE,"C. mobiliario"}</definedName>
    <definedName name="wrn.Prevision." localSheetId="115" hidden="1">{"Mobiliario",#N/A,FALSE,"C. mobiliario";"Trabajo",#N/A,FALSE,"C. mobiliario"}</definedName>
    <definedName name="wrn.Prevision." localSheetId="116" hidden="1">{"Mobiliario",#N/A,FALSE,"C. mobiliario";"Trabajo",#N/A,FALSE,"C. mobiliario"}</definedName>
    <definedName name="wrn.Prevision." localSheetId="117" hidden="1">{"Mobiliario",#N/A,FALSE,"C. mobiliario";"Trabajo",#N/A,FALSE,"C. mobiliario"}</definedName>
    <definedName name="wrn.Prevision." localSheetId="107" hidden="1">{"Mobiliario",#N/A,FALSE,"C. mobiliario";"Trabajo",#N/A,FALSE,"C. mobiliario"}</definedName>
    <definedName name="wrn.Prevision." localSheetId="108" hidden="1">{"Mobiliario",#N/A,FALSE,"C. mobiliario";"Trabajo",#N/A,FALSE,"C. mobiliario"}</definedName>
    <definedName name="wrn.Prevision." localSheetId="109" hidden="1">{"Mobiliario",#N/A,FALSE,"C. mobiliario";"Trabajo",#N/A,FALSE,"C. mobiliario"}</definedName>
    <definedName name="wrn.Prevision." localSheetId="110" hidden="1">{"Mobiliario",#N/A,FALSE,"C. mobiliario";"Trabajo",#N/A,FALSE,"C. mobiliario"}</definedName>
    <definedName name="wrn.Prevision." localSheetId="111" hidden="1">{"Mobiliario",#N/A,FALSE,"C. mobiliario";"Trabajo",#N/A,FALSE,"C. mobiliario"}</definedName>
    <definedName name="wrn.Prevision." localSheetId="112" hidden="1">{"Mobiliario",#N/A,FALSE,"C. mobiliario";"Trabajo",#N/A,FALSE,"C. mobiliario"}</definedName>
    <definedName name="wrn.Prevision." localSheetId="113" hidden="1">{"Mobiliario",#N/A,FALSE,"C. mobiliario";"Trabajo",#N/A,FALSE,"C. mobiliario"}</definedName>
    <definedName name="wrn.Prevision." localSheetId="114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2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7" hidden="1">{"Tab1",#N/A,FALSE,"P";"Tab2",#N/A,FALSE,"P"}</definedName>
    <definedName name="wrn.Program." localSheetId="29" hidden="1">{"Tab1",#N/A,FALSE,"P";"Tab2",#N/A,FALSE,"P"}</definedName>
    <definedName name="wrn.Program." localSheetId="71" hidden="1">{"Tab1",#N/A,FALSE,"P";"Tab2",#N/A,FALSE,"P"}</definedName>
    <definedName name="wrn.Program." localSheetId="72" hidden="1">{"Tab1",#N/A,FALSE,"P";"Tab2",#N/A,FALSE,"P"}</definedName>
    <definedName name="wrn.Program." localSheetId="74" hidden="1">{"Tab1",#N/A,FALSE,"P";"Tab2",#N/A,FALSE,"P"}</definedName>
    <definedName name="wrn.Program." localSheetId="79" hidden="1">{"Tab1",#N/A,FALSE,"P";"Tab2",#N/A,FALSE,"P"}</definedName>
    <definedName name="wrn.Program." localSheetId="80" hidden="1">{"Tab1",#N/A,FALSE,"P";"Tab2",#N/A,FALSE,"P"}</definedName>
    <definedName name="wrn.Program." localSheetId="30" hidden="1">{"Tab1",#N/A,FALSE,"P";"Tab2",#N/A,FALSE,"P"}</definedName>
    <definedName name="wrn.Program." localSheetId="81" hidden="1">{"Tab1",#N/A,FALSE,"P";"Tab2",#N/A,FALSE,"P"}</definedName>
    <definedName name="wrn.Program." hidden="1">{"Tab1",#N/A,FALSE,"P";"Tab2",#N/A,FALSE,"P"}</definedName>
    <definedName name="wrn.QUARTERLY_TABLES_00." localSheetId="27" hidden="1">{"SCEN_Q00",#N/A,FALSE,"Prog_BSyst";"SCEN_Q00",#N/A,FALSE,"Prog_BCM";"SCEN_Q00",#N/A,FALSE,"Prog_ComB";"SCEN_Q00",#N/A,FALSE,"Prog_Gov";"SCEN_Q00",#N/A,FALSE,"IN"}</definedName>
    <definedName name="wrn.QUARTERLY_TABLES_00." localSheetId="29" hidden="1">{"SCEN_Q00",#N/A,FALSE,"Prog_BSyst";"SCEN_Q00",#N/A,FALSE,"Prog_BCM";"SCEN_Q00",#N/A,FALSE,"Prog_ComB";"SCEN_Q00",#N/A,FALSE,"Prog_Gov";"SCEN_Q00",#N/A,FALSE,"IN"}</definedName>
    <definedName name="wrn.QUARTERLY_TABLES_00." localSheetId="71" hidden="1">{"SCEN_Q00",#N/A,FALSE,"Prog_BSyst";"SCEN_Q00",#N/A,FALSE,"Prog_BCM";"SCEN_Q00",#N/A,FALSE,"Prog_ComB";"SCEN_Q00",#N/A,FALSE,"Prog_Gov";"SCEN_Q00",#N/A,FALSE,"IN"}</definedName>
    <definedName name="wrn.QUARTERLY_TABLES_00." localSheetId="72" hidden="1">{"SCEN_Q00",#N/A,FALSE,"Prog_BSyst";"SCEN_Q00",#N/A,FALSE,"Prog_BCM";"SCEN_Q00",#N/A,FALSE,"Prog_ComB";"SCEN_Q00",#N/A,FALSE,"Prog_Gov";"SCEN_Q00",#N/A,FALSE,"IN"}</definedName>
    <definedName name="wrn.QUARTERLY_TABLES_00." localSheetId="74" hidden="1">{"SCEN_Q00",#N/A,FALSE,"Prog_BSyst";"SCEN_Q00",#N/A,FALSE,"Prog_BCM";"SCEN_Q00",#N/A,FALSE,"Prog_ComB";"SCEN_Q00",#N/A,FALSE,"Prog_Gov";"SCEN_Q00",#N/A,FALSE,"IN"}</definedName>
    <definedName name="wrn.QUARTERLY_TABLES_00." localSheetId="79" hidden="1">{"SCEN_Q00",#N/A,FALSE,"Prog_BSyst";"SCEN_Q00",#N/A,FALSE,"Prog_BCM";"SCEN_Q00",#N/A,FALSE,"Prog_ComB";"SCEN_Q00",#N/A,FALSE,"Prog_Gov";"SCEN_Q00",#N/A,FALSE,"IN"}</definedName>
    <definedName name="wrn.QUARTERLY_TABLES_00." localSheetId="80" hidden="1">{"SCEN_Q00",#N/A,FALSE,"Prog_BSyst";"SCEN_Q00",#N/A,FALSE,"Prog_BCM";"SCEN_Q00",#N/A,FALSE,"Prog_ComB";"SCEN_Q00",#N/A,FALSE,"Prog_Gov";"SCEN_Q00",#N/A,FALSE,"IN"}</definedName>
    <definedName name="wrn.QUARTERLY_TABLES_00." localSheetId="30" hidden="1">{"SCEN_Q00",#N/A,FALSE,"Prog_BSyst";"SCEN_Q00",#N/A,FALSE,"Prog_BCM";"SCEN_Q00",#N/A,FALSE,"Prog_ComB";"SCEN_Q00",#N/A,FALSE,"Prog_Gov";"SCEN_Q00",#N/A,FALSE,"IN"}</definedName>
    <definedName name="wrn.QUARTERLY_TABLES_00." localSheetId="81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7" hidden="1">{"CBA",#N/A,FALSE,"TAB4";"MS",#N/A,FALSE,"TAB5";"BANKLOANS",#N/A,FALSE,"TAB21APP ";"INTEREST",#N/A,FALSE,"TAB22APP"}</definedName>
    <definedName name="wrn.RED97MON." localSheetId="29" hidden="1">{"CBA",#N/A,FALSE,"TAB4";"MS",#N/A,FALSE,"TAB5";"BANKLOANS",#N/A,FALSE,"TAB21APP ";"INTEREST",#N/A,FALSE,"TAB22APP"}</definedName>
    <definedName name="wrn.RED97MON." localSheetId="71" hidden="1">{"CBA",#N/A,FALSE,"TAB4";"MS",#N/A,FALSE,"TAB5";"BANKLOANS",#N/A,FALSE,"TAB21APP ";"INTEREST",#N/A,FALSE,"TAB22APP"}</definedName>
    <definedName name="wrn.RED97MON." localSheetId="72" hidden="1">{"CBA",#N/A,FALSE,"TAB4";"MS",#N/A,FALSE,"TAB5";"BANKLOANS",#N/A,FALSE,"TAB21APP ";"INTEREST",#N/A,FALSE,"TAB22APP"}</definedName>
    <definedName name="wrn.RED97MON." localSheetId="74" hidden="1">{"CBA",#N/A,FALSE,"TAB4";"MS",#N/A,FALSE,"TAB5";"BANKLOANS",#N/A,FALSE,"TAB21APP ";"INTEREST",#N/A,FALSE,"TAB22APP"}</definedName>
    <definedName name="wrn.RED97MON." localSheetId="79" hidden="1">{"CBA",#N/A,FALSE,"TAB4";"MS",#N/A,FALSE,"TAB5";"BANKLOANS",#N/A,FALSE,"TAB21APP ";"INTEREST",#N/A,FALSE,"TAB22APP"}</definedName>
    <definedName name="wrn.RED97MON." localSheetId="80" hidden="1">{"CBA",#N/A,FALSE,"TAB4";"MS",#N/A,FALSE,"TAB5";"BANKLOANS",#N/A,FALSE,"TAB21APP ";"INTEREST",#N/A,FALSE,"TAB22APP"}</definedName>
    <definedName name="wrn.RED97MON." localSheetId="30" hidden="1">{"CBA",#N/A,FALSE,"TAB4";"MS",#N/A,FALSE,"TAB5";"BANKLOANS",#N/A,FALSE,"TAB21APP ";"INTEREST",#N/A,FALSE,"TAB22APP"}</definedName>
    <definedName name="wrn.RED97MON." localSheetId="81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7" hidden="1">{"Riqfin97",#N/A,FALSE,"Tran";"Riqfinpro",#N/A,FALSE,"Tran"}</definedName>
    <definedName name="wrn.Riqfin." localSheetId="29" hidden="1">{"Riqfin97",#N/A,FALSE,"Tran";"Riqfinpro",#N/A,FALSE,"Tran"}</definedName>
    <definedName name="wrn.Riqfin." localSheetId="71" hidden="1">{"Riqfin97",#N/A,FALSE,"Tran";"Riqfinpro",#N/A,FALSE,"Tran"}</definedName>
    <definedName name="wrn.Riqfin." localSheetId="72" hidden="1">{"Riqfin97",#N/A,FALSE,"Tran";"Riqfinpro",#N/A,FALSE,"Tran"}</definedName>
    <definedName name="wrn.Riqfin." localSheetId="74" hidden="1">{"Riqfin97",#N/A,FALSE,"Tran";"Riqfinpro",#N/A,FALSE,"Tran"}</definedName>
    <definedName name="wrn.Riqfin." localSheetId="79" hidden="1">{"Riqfin97",#N/A,FALSE,"Tran";"Riqfinpro",#N/A,FALSE,"Tran"}</definedName>
    <definedName name="wrn.Riqfin." localSheetId="80" hidden="1">{"Riqfin97",#N/A,FALSE,"Tran";"Riqfinpro",#N/A,FALSE,"Tran"}</definedName>
    <definedName name="wrn.Riqfin." localSheetId="30" hidden="1">{"Riqfin97",#N/A,FALSE,"Tran";"Riqfinpro",#N/A,FALSE,"Tran"}</definedName>
    <definedName name="wrn.Riqfin." localSheetId="81" hidden="1">{"Riqfin97",#N/A,FALSE,"Tran";"Riqfinpro",#N/A,FALSE,"Tran"}</definedName>
    <definedName name="wrn.Riqfin." hidden="1">{"Riqfin97",#N/A,FALSE,"Tran";"Riqfinpro",#N/A,FALSE,"Tran"}</definedName>
    <definedName name="wrn.Sel._.Ind." localSheetId="27" hidden="1">{#N/A,#N/A,FALSE,"Sel Ind"}</definedName>
    <definedName name="wrn.Sel._.Ind." localSheetId="29" hidden="1">{#N/A,#N/A,FALSE,"Sel Ind"}</definedName>
    <definedName name="wrn.Sel._.Ind." localSheetId="71" hidden="1">{#N/A,#N/A,FALSE,"Sel Ind"}</definedName>
    <definedName name="wrn.Sel._.Ind." localSheetId="72" hidden="1">{#N/A,#N/A,FALSE,"Sel Ind"}</definedName>
    <definedName name="wrn.Sel._.Ind." localSheetId="74" hidden="1">{#N/A,#N/A,FALSE,"Sel Ind"}</definedName>
    <definedName name="wrn.Sel._.Ind." localSheetId="79" hidden="1">{#N/A,#N/A,FALSE,"Sel Ind"}</definedName>
    <definedName name="wrn.Sel._.Ind." localSheetId="80" hidden="1">{#N/A,#N/A,FALSE,"Sel Ind"}</definedName>
    <definedName name="wrn.Sel._.Ind." localSheetId="30" hidden="1">{#N/A,#N/A,FALSE,"Sel Ind"}</definedName>
    <definedName name="wrn.Sel._.Ind." localSheetId="81" hidden="1">{#N/A,#N/A,FALSE,"Sel Ind"}</definedName>
    <definedName name="wrn.Sel._.Ind." hidden="1">{#N/A,#N/A,FALSE,"Sel Ind"}</definedName>
    <definedName name="wrn.SET_OF_TABLES." localSheetId="2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7" hidden="1">{"SR_tbs",#N/A,FALSE,"MGSSEI";"SR_tbs",#N/A,FALSE,"MGSBOX";"SR_tbs",#N/A,FALSE,"MGSOCIND"}</definedName>
    <definedName name="wrn.STAFF_REPORT_TABLES." localSheetId="29" hidden="1">{"SR_tbs",#N/A,FALSE,"MGSSEI";"SR_tbs",#N/A,FALSE,"MGSBOX";"SR_tbs",#N/A,FALSE,"MGSOCIND"}</definedName>
    <definedName name="wrn.STAFF_REPORT_TABLES." localSheetId="71" hidden="1">{"SR_tbs",#N/A,FALSE,"MGSSEI";"SR_tbs",#N/A,FALSE,"MGSBOX";"SR_tbs",#N/A,FALSE,"MGSOCIND"}</definedName>
    <definedName name="wrn.STAFF_REPORT_TABLES." localSheetId="72" hidden="1">{"SR_tbs",#N/A,FALSE,"MGSSEI";"SR_tbs",#N/A,FALSE,"MGSBOX";"SR_tbs",#N/A,FALSE,"MGSOCIND"}</definedName>
    <definedName name="wrn.STAFF_REPORT_TABLES." localSheetId="74" hidden="1">{"SR_tbs",#N/A,FALSE,"MGSSEI";"SR_tbs",#N/A,FALSE,"MGSBOX";"SR_tbs",#N/A,FALSE,"MGSOCIND"}</definedName>
    <definedName name="wrn.STAFF_REPORT_TABLES." localSheetId="79" hidden="1">{"SR_tbs",#N/A,FALSE,"MGSSEI";"SR_tbs",#N/A,FALSE,"MGSBOX";"SR_tbs",#N/A,FALSE,"MGSOCIND"}</definedName>
    <definedName name="wrn.STAFF_REPORT_TABLES." localSheetId="80" hidden="1">{"SR_tbs",#N/A,FALSE,"MGSSEI";"SR_tbs",#N/A,FALSE,"MGSBOX";"SR_tbs",#N/A,FALSE,"MGSOCIND"}</definedName>
    <definedName name="wrn.STAFF_REPORT_TABLES." localSheetId="30" hidden="1">{"SR_tbs",#N/A,FALSE,"MGSSEI";"SR_tbs",#N/A,FALSE,"MGSBOX";"SR_tbs",#N/A,FALSE,"MGSOCIND"}</definedName>
    <definedName name="wrn.STAFF_REPORT_TABLES." localSheetId="81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 localSheetId="27" hidden="1">{"Page1",#N/A,FALSE,"ARA M&amp;F&amp;T";"Page2",#N/A,FALSE,"ARA M&amp;F&amp;T";"Page3",#N/A,FALSE,"ARA M&amp;F&amp;T"}</definedName>
    <definedName name="wrn.TabARA." localSheetId="29" hidden="1">{"Page1",#N/A,FALSE,"ARA M&amp;F&amp;T";"Page2",#N/A,FALSE,"ARA M&amp;F&amp;T";"Page3",#N/A,FALSE,"ARA M&amp;F&amp;T"}</definedName>
    <definedName name="wrn.TabARA." localSheetId="71" hidden="1">{"Page1",#N/A,FALSE,"ARA M&amp;F&amp;T";"Page2",#N/A,FALSE,"ARA M&amp;F&amp;T";"Page3",#N/A,FALSE,"ARA M&amp;F&amp;T"}</definedName>
    <definedName name="wrn.TabARA." localSheetId="72" hidden="1">{"Page1",#N/A,FALSE,"ARA M&amp;F&amp;T";"Page2",#N/A,FALSE,"ARA M&amp;F&amp;T";"Page3",#N/A,FALSE,"ARA M&amp;F&amp;T"}</definedName>
    <definedName name="wrn.TabARA." localSheetId="74" hidden="1">{"Page1",#N/A,FALSE,"ARA M&amp;F&amp;T";"Page2",#N/A,FALSE,"ARA M&amp;F&amp;T";"Page3",#N/A,FALSE,"ARA M&amp;F&amp;T"}</definedName>
    <definedName name="wrn.TabARA." localSheetId="79" hidden="1">{"Page1",#N/A,FALSE,"ARA M&amp;F&amp;T";"Page2",#N/A,FALSE,"ARA M&amp;F&amp;T";"Page3",#N/A,FALSE,"ARA M&amp;F&amp;T"}</definedName>
    <definedName name="wrn.TabARA." localSheetId="80" hidden="1">{"Page1",#N/A,FALSE,"ARA M&amp;F&amp;T";"Page2",#N/A,FALSE,"ARA M&amp;F&amp;T";"Page3",#N/A,FALSE,"ARA M&amp;F&amp;T"}</definedName>
    <definedName name="wrn.TabARA." localSheetId="30" hidden="1">{"Page1",#N/A,FALSE,"ARA M&amp;F&amp;T";"Page2",#N/A,FALSE,"ARA M&amp;F&amp;T";"Page3",#N/A,FALSE,"ARA M&amp;F&amp;T"}</definedName>
    <definedName name="wrn.TabARA." localSheetId="81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b._.1._.Mc._.Flows." localSheetId="27" hidden="1">{#N/A,#N/A,FALSE,"Tb 1 Mc Flows"}</definedName>
    <definedName name="wrn.Tb._.1._.Mc._.Flows." localSheetId="29" hidden="1">{#N/A,#N/A,FALSE,"Tb 1 Mc Flows"}</definedName>
    <definedName name="wrn.Tb._.1._.Mc._.Flows." localSheetId="71" hidden="1">{#N/A,#N/A,FALSE,"Tb 1 Mc Flows"}</definedName>
    <definedName name="wrn.Tb._.1._.Mc._.Flows." localSheetId="72" hidden="1">{#N/A,#N/A,FALSE,"Tb 1 Mc Flows"}</definedName>
    <definedName name="wrn.Tb._.1._.Mc._.Flows." localSheetId="74" hidden="1">{#N/A,#N/A,FALSE,"Tb 1 Mc Flows"}</definedName>
    <definedName name="wrn.Tb._.1._.Mc._.Flows." localSheetId="79" hidden="1">{#N/A,#N/A,FALSE,"Tb 1 Mc Flows"}</definedName>
    <definedName name="wrn.Tb._.1._.Mc._.Flows." localSheetId="80" hidden="1">{#N/A,#N/A,FALSE,"Tb 1 Mc Flows"}</definedName>
    <definedName name="wrn.Tb._.1._.Mc._.Flows." localSheetId="30" hidden="1">{#N/A,#N/A,FALSE,"Tb 1 Mc Flows"}</definedName>
    <definedName name="wrn.Tb._.1._.Mc._.Flows." localSheetId="81" hidden="1">{#N/A,#N/A,FALSE,"Tb 1 Mc Flows"}</definedName>
    <definedName name="wrn.Tb._.1._.Mc._.Flows." hidden="1">{#N/A,#N/A,FALSE,"Tb 1 Mc Flows"}</definedName>
    <definedName name="wrn.Tb._.2._.NFPS." localSheetId="27" hidden="1">{#N/A,#N/A,FALSE,"Tb 2 NFPS"}</definedName>
    <definedName name="wrn.Tb._.2._.NFPS." localSheetId="29" hidden="1">{#N/A,#N/A,FALSE,"Tb 2 NFPS"}</definedName>
    <definedName name="wrn.Tb._.2._.NFPS." localSheetId="71" hidden="1">{#N/A,#N/A,FALSE,"Tb 2 NFPS"}</definedName>
    <definedName name="wrn.Tb._.2._.NFPS." localSheetId="72" hidden="1">{#N/A,#N/A,FALSE,"Tb 2 NFPS"}</definedName>
    <definedName name="wrn.Tb._.2._.NFPS." localSheetId="74" hidden="1">{#N/A,#N/A,FALSE,"Tb 2 NFPS"}</definedName>
    <definedName name="wrn.Tb._.2._.NFPS." localSheetId="79" hidden="1">{#N/A,#N/A,FALSE,"Tb 2 NFPS"}</definedName>
    <definedName name="wrn.Tb._.2._.NFPS." localSheetId="80" hidden="1">{#N/A,#N/A,FALSE,"Tb 2 NFPS"}</definedName>
    <definedName name="wrn.Tb._.2._.NFPS." localSheetId="30" hidden="1">{#N/A,#N/A,FALSE,"Tb 2 NFPS"}</definedName>
    <definedName name="wrn.Tb._.2._.NFPS." localSheetId="81" hidden="1">{#N/A,#N/A,FALSE,"Tb 2 NFPS"}</definedName>
    <definedName name="wrn.Tb._.2._.NFPS." hidden="1">{#N/A,#N/A,FALSE,"Tb 2 NFPS"}</definedName>
    <definedName name="wrn.Tb._.3._.C._.Gov." localSheetId="27" hidden="1">{#N/A,#N/A,FALSE,"tb 3 C Gov"}</definedName>
    <definedName name="wrn.Tb._.3._.C._.Gov." localSheetId="29" hidden="1">{#N/A,#N/A,FALSE,"tb 3 C Gov"}</definedName>
    <definedName name="wrn.Tb._.3._.C._.Gov." localSheetId="71" hidden="1">{#N/A,#N/A,FALSE,"tb 3 C Gov"}</definedName>
    <definedName name="wrn.Tb._.3._.C._.Gov." localSheetId="72" hidden="1">{#N/A,#N/A,FALSE,"tb 3 C Gov"}</definedName>
    <definedName name="wrn.Tb._.3._.C._.Gov." localSheetId="74" hidden="1">{#N/A,#N/A,FALSE,"tb 3 C Gov"}</definedName>
    <definedName name="wrn.Tb._.3._.C._.Gov." localSheetId="79" hidden="1">{#N/A,#N/A,FALSE,"tb 3 C Gov"}</definedName>
    <definedName name="wrn.Tb._.3._.C._.Gov." localSheetId="80" hidden="1">{#N/A,#N/A,FALSE,"tb 3 C Gov"}</definedName>
    <definedName name="wrn.Tb._.3._.C._.Gov." localSheetId="30" hidden="1">{#N/A,#N/A,FALSE,"tb 3 C Gov"}</definedName>
    <definedName name="wrn.Tb._.3._.C._.Gov." localSheetId="81" hidden="1">{#N/A,#N/A,FALSE,"tb 3 C Gov"}</definedName>
    <definedName name="wrn.Tb._.3._.C._.Gov." hidden="1">{#N/A,#N/A,FALSE,"tb 3 C Gov"}</definedName>
    <definedName name="wrn.Tb._.4._.MT._.Fiscal." localSheetId="27" hidden="1">{#N/A,#N/A,FALSE,"Tb 4 MT Fiscal"}</definedName>
    <definedName name="wrn.Tb._.4._.MT._.Fiscal." localSheetId="29" hidden="1">{#N/A,#N/A,FALSE,"Tb 4 MT Fiscal"}</definedName>
    <definedName name="wrn.Tb._.4._.MT._.Fiscal." localSheetId="71" hidden="1">{#N/A,#N/A,FALSE,"Tb 4 MT Fiscal"}</definedName>
    <definedName name="wrn.Tb._.4._.MT._.Fiscal." localSheetId="72" hidden="1">{#N/A,#N/A,FALSE,"Tb 4 MT Fiscal"}</definedName>
    <definedName name="wrn.Tb._.4._.MT._.Fiscal." localSheetId="74" hidden="1">{#N/A,#N/A,FALSE,"Tb 4 MT Fiscal"}</definedName>
    <definedName name="wrn.Tb._.4._.MT._.Fiscal." localSheetId="79" hidden="1">{#N/A,#N/A,FALSE,"Tb 4 MT Fiscal"}</definedName>
    <definedName name="wrn.Tb._.4._.MT._.Fiscal." localSheetId="80" hidden="1">{#N/A,#N/A,FALSE,"Tb 4 MT Fiscal"}</definedName>
    <definedName name="wrn.Tb._.4._.MT._.Fiscal." localSheetId="30" hidden="1">{#N/A,#N/A,FALSE,"Tb 4 MT Fiscal"}</definedName>
    <definedName name="wrn.Tb._.4._.MT._.Fiscal." localSheetId="81" hidden="1">{#N/A,#N/A,FALSE,"Tb 4 MT Fiscal"}</definedName>
    <definedName name="wrn.Tb._.4._.MT._.Fiscal." hidden="1">{#N/A,#N/A,FALSE,"Tb 4 MT Fiscal"}</definedName>
    <definedName name="wrn.Trade._.Output._.All." localSheetId="27" hidden="1">{"PRI",#N/A,FALSE,"Data";"QUA",#N/A,FALSE,"Data";"STR",#N/A,FALSE,"Data";"VAL",#N/A,FALSE,"Data";"WEO",#N/A,FALSE,"Data";"WGT",#N/A,FALSE,"Data"}</definedName>
    <definedName name="wrn.Trade._.Output._.All." localSheetId="29" hidden="1">{"PRI",#N/A,FALSE,"Data";"QUA",#N/A,FALSE,"Data";"STR",#N/A,FALSE,"Data";"VAL",#N/A,FALSE,"Data";"WEO",#N/A,FALSE,"Data";"WGT",#N/A,FALSE,"Data"}</definedName>
    <definedName name="wrn.Trade._.Output._.All." localSheetId="71" hidden="1">{"PRI",#N/A,FALSE,"Data";"QUA",#N/A,FALSE,"Data";"STR",#N/A,FALSE,"Data";"VAL",#N/A,FALSE,"Data";"WEO",#N/A,FALSE,"Data";"WGT",#N/A,FALSE,"Data"}</definedName>
    <definedName name="wrn.Trade._.Output._.All." localSheetId="72" hidden="1">{"PRI",#N/A,FALSE,"Data";"QUA",#N/A,FALSE,"Data";"STR",#N/A,FALSE,"Data";"VAL",#N/A,FALSE,"Data";"WEO",#N/A,FALSE,"Data";"WGT",#N/A,FALSE,"Data"}</definedName>
    <definedName name="wrn.Trade._.Output._.All." localSheetId="74" hidden="1">{"PRI",#N/A,FALSE,"Data";"QUA",#N/A,FALSE,"Data";"STR",#N/A,FALSE,"Data";"VAL",#N/A,FALSE,"Data";"WEO",#N/A,FALSE,"Data";"WGT",#N/A,FALSE,"Data"}</definedName>
    <definedName name="wrn.Trade._.Output._.All." localSheetId="79" hidden="1">{"PRI",#N/A,FALSE,"Data";"QUA",#N/A,FALSE,"Data";"STR",#N/A,FALSE,"Data";"VAL",#N/A,FALSE,"Data";"WEO",#N/A,FALSE,"Data";"WGT",#N/A,FALSE,"Data"}</definedName>
    <definedName name="wrn.Trade._.Output._.All." localSheetId="80" hidden="1">{"PRI",#N/A,FALSE,"Data";"QUA",#N/A,FALSE,"Data";"STR",#N/A,FALSE,"Data";"VAL",#N/A,FALSE,"Data";"WEO",#N/A,FALSE,"Data";"WGT",#N/A,FALSE,"Data"}</definedName>
    <definedName name="wrn.Trade._.Output._.All." localSheetId="30" hidden="1">{"PRI",#N/A,FALSE,"Data";"QUA",#N/A,FALSE,"Data";"STR",#N/A,FALSE,"Data";"VAL",#N/A,FALSE,"Data";"WEO",#N/A,FALSE,"Data";"WGT",#N/A,FALSE,"Data"}</definedName>
    <definedName name="wrn.Trade._.Output._.All." localSheetId="81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7" hidden="1">{"WEO",#N/A,FALSE,"Data";"PRI",#N/A,FALSE,"Data";"QUA",#N/A,FALSE,"Data"}</definedName>
    <definedName name="wrn.Trade._.Table._.Core." localSheetId="29" hidden="1">{"WEO",#N/A,FALSE,"Data";"PRI",#N/A,FALSE,"Data";"QUA",#N/A,FALSE,"Data"}</definedName>
    <definedName name="wrn.Trade._.Table._.Core." localSheetId="71" hidden="1">{"WEO",#N/A,FALSE,"Data";"PRI",#N/A,FALSE,"Data";"QUA",#N/A,FALSE,"Data"}</definedName>
    <definedName name="wrn.Trade._.Table._.Core." localSheetId="72" hidden="1">{"WEO",#N/A,FALSE,"Data";"PRI",#N/A,FALSE,"Data";"QUA",#N/A,FALSE,"Data"}</definedName>
    <definedName name="wrn.Trade._.Table._.Core." localSheetId="74" hidden="1">{"WEO",#N/A,FALSE,"Data";"PRI",#N/A,FALSE,"Data";"QUA",#N/A,FALSE,"Data"}</definedName>
    <definedName name="wrn.Trade._.Table._.Core." localSheetId="79" hidden="1">{"WEO",#N/A,FALSE,"Data";"PRI",#N/A,FALSE,"Data";"QUA",#N/A,FALSE,"Data"}</definedName>
    <definedName name="wrn.Trade._.Table._.Core." localSheetId="80" hidden="1">{"WEO",#N/A,FALSE,"Data";"PRI",#N/A,FALSE,"Data";"QUA",#N/A,FALSE,"Data"}</definedName>
    <definedName name="wrn.Trade._.Table._.Core." localSheetId="30" hidden="1">{"WEO",#N/A,FALSE,"Data";"PRI",#N/A,FALSE,"Data";"QUA",#N/A,FALSE,"Data"}</definedName>
    <definedName name="wrn.Trade._.Table._.Core." localSheetId="81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7" hidden="1">{"WEO",#N/A,FALSE,"T"}</definedName>
    <definedName name="wrn.WEO." localSheetId="29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4" hidden="1">{"WEO",#N/A,FALSE,"T"}</definedName>
    <definedName name="wrn.WEO." localSheetId="79" hidden="1">{"WEO",#N/A,FALSE,"T"}</definedName>
    <definedName name="wrn.WEO." localSheetId="80" hidden="1">{"WEO",#N/A,FALSE,"T"}</definedName>
    <definedName name="wrn.WEO." localSheetId="30" hidden="1">{"WEO",#N/A,FALSE,"T"}</definedName>
    <definedName name="wrn.WEO." localSheetId="81" hidden="1">{"WEO",#N/A,FALSE,"T"}</definedName>
    <definedName name="wrn.WEO." hidden="1">{"WEO",#N/A,FALSE,"T"}</definedName>
    <definedName name="wvu.a." localSheetId="2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96]M!#REF!</definedName>
    <definedName name="www" localSheetId="27" hidden="1">{"Riqfin97",#N/A,FALSE,"Tran";"Riqfinpro",#N/A,FALSE,"Tran"}</definedName>
    <definedName name="www" localSheetId="29" hidden="1">{"Riqfin97",#N/A,FALSE,"Tran";"Riqfinpro",#N/A,FALSE,"Tran"}</definedName>
    <definedName name="www" localSheetId="71" hidden="1">{"Riqfin97",#N/A,FALSE,"Tran";"Riqfinpro",#N/A,FALSE,"Tran"}</definedName>
    <definedName name="www" localSheetId="72" hidden="1">{"Riqfin97",#N/A,FALSE,"Tran";"Riqfinpro",#N/A,FALSE,"Tran"}</definedName>
    <definedName name="www" localSheetId="74" hidden="1">{"Riqfin97",#N/A,FALSE,"Tran";"Riqfinpro",#N/A,FALSE,"Tran"}</definedName>
    <definedName name="www" localSheetId="79" hidden="1">{"Riqfin97",#N/A,FALSE,"Tran";"Riqfinpro",#N/A,FALSE,"Tran"}</definedName>
    <definedName name="www" localSheetId="80" hidden="1">{"Riqfin97",#N/A,FALSE,"Tran";"Riqfinpro",#N/A,FALSE,"Tran"}</definedName>
    <definedName name="www" localSheetId="30" hidden="1">{"Riqfin97",#N/A,FALSE,"Tran";"Riqfinpro",#N/A,FALSE,"Tran"}</definedName>
    <definedName name="www" localSheetId="81" hidden="1">{"Riqfin97",#N/A,FALSE,"Tran";"Riqfinpro",#N/A,FALSE,"Tran"}</definedName>
    <definedName name="www" hidden="1">{"Riqfin97",#N/A,FALSE,"Tran";"Riqfinpro",#N/A,FALSE,"Tran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30]M!#REF!</definedName>
    <definedName name="wwwww" localSheetId="27" hidden="1">{"Minpmon",#N/A,FALSE,"Monthinput"}</definedName>
    <definedName name="wwwww" localSheetId="29" hidden="1">{"Minpmon",#N/A,FALSE,"Monthinput"}</definedName>
    <definedName name="wwwww" localSheetId="71" hidden="1">{"Minpmon",#N/A,FALSE,"Monthinput"}</definedName>
    <definedName name="wwwww" localSheetId="72" hidden="1">{"Minpmon",#N/A,FALSE,"Monthinput"}</definedName>
    <definedName name="wwwww" localSheetId="74" hidden="1">{"Minpmon",#N/A,FALSE,"Monthinput"}</definedName>
    <definedName name="wwwww" localSheetId="79" hidden="1">{"Minpmon",#N/A,FALSE,"Monthinput"}</definedName>
    <definedName name="wwwww" localSheetId="80" hidden="1">{"Minpmon",#N/A,FALSE,"Monthinput"}</definedName>
    <definedName name="wwwww" localSheetId="30" hidden="1">{"Minpmon",#N/A,FALSE,"Monthinput"}</definedName>
    <definedName name="wwwww" localSheetId="81" hidden="1">{"Minpmon",#N/A,FALSE,"Monthinput"}</definedName>
    <definedName name="wwwww" hidden="1">{"Minpmon",#N/A,FALSE,"Monthinput"}</definedName>
    <definedName name="WWWWWW" localSheetId="10" hidden="1">{"Mobiliario",#N/A,FALSE,"C. mobiliario";"Trabajo",#N/A,FALSE,"C. mobiliario"}</definedName>
    <definedName name="WWWWWW" localSheetId="13" hidden="1">{"Mobiliario",#N/A,FALSE,"C. mobiliario";"Trabajo",#N/A,FALSE,"C. mobiliario"}</definedName>
    <definedName name="WWWWWW" localSheetId="14" hidden="1">{"Mobiliario",#N/A,FALSE,"C. mobiliario";"Trabajo",#N/A,FALSE,"C. mobiliario"}</definedName>
    <definedName name="WWWWWW" localSheetId="43" hidden="1">{"Mobiliario",#N/A,FALSE,"C. mobiliario";"Trabajo",#N/A,FALSE,"C. mobiliario"}</definedName>
    <definedName name="WWWWWW" localSheetId="45" hidden="1">{"Mobiliario",#N/A,FALSE,"C. mobiliario";"Trabajo",#N/A,FALSE,"C. mobiliario"}</definedName>
    <definedName name="WWWWWW" localSheetId="46" hidden="1">{"Mobiliario",#N/A,FALSE,"C. mobiliario";"Trabajo",#N/A,FALSE,"C. mobiliario"}</definedName>
    <definedName name="WWWWWW" localSheetId="48" hidden="1">{"Mobiliario",#N/A,FALSE,"C. mobiliario";"Trabajo",#N/A,FALSE,"C. mobiliario"}</definedName>
    <definedName name="WWWWWW" localSheetId="27" hidden="1">{"Mobiliario",#N/A,FALSE,"C. mobiliario";"Trabajo",#N/A,FALSE,"C. mobiliario"}</definedName>
    <definedName name="WWWWWW" localSheetId="50" hidden="1">{"Mobiliario",#N/A,FALSE,"C. mobiliario";"Trabajo",#N/A,FALSE,"C. mobiliario"}</definedName>
    <definedName name="WWWWWW" localSheetId="52" hidden="1">{"Mobiliario",#N/A,FALSE,"C. mobiliario";"Trabajo",#N/A,FALSE,"C. mobiliario"}</definedName>
    <definedName name="WWWWWW" localSheetId="29" hidden="1">{"Mobiliario",#N/A,FALSE,"C. mobiliario";"Trabajo",#N/A,FALSE,"C. mobiliario"}</definedName>
    <definedName name="WWWWWW" localSheetId="30" hidden="1">{"Mobiliario",#N/A,FALSE,"C. mobiliario";"Trabajo",#N/A,FALSE,"C. mobiliario"}</definedName>
    <definedName name="WWWWWW" localSheetId="98" hidden="1">{"Mobiliario",#N/A,FALSE,"C. mobiliario";"Trabajo",#N/A,FALSE,"C. mobiliario"}</definedName>
    <definedName name="WWWWWW" localSheetId="99" hidden="1">{"Mobiliario",#N/A,FALSE,"C. mobiliario";"Trabajo",#N/A,FALSE,"C. mobiliario"}</definedName>
    <definedName name="WWWWWW" localSheetId="100" hidden="1">{"Mobiliario",#N/A,FALSE,"C. mobiliario";"Trabajo",#N/A,FALSE,"C. mobiliario"}</definedName>
    <definedName name="WWWWWW" localSheetId="101" hidden="1">{"Mobiliario",#N/A,FALSE,"C. mobiliario";"Trabajo",#N/A,FALSE,"C. mobiliario"}</definedName>
    <definedName name="WWWWWW" localSheetId="102" hidden="1">{"Mobiliario",#N/A,FALSE,"C. mobiliario";"Trabajo",#N/A,FALSE,"C. mobiliario"}</definedName>
    <definedName name="WWWWWW" localSheetId="103" hidden="1">{"Mobiliario",#N/A,FALSE,"C. mobiliario";"Trabajo",#N/A,FALSE,"C. mobiliario"}</definedName>
    <definedName name="WWWWWW" localSheetId="104" hidden="1">{"Mobiliario",#N/A,FALSE,"C. mobiliario";"Trabajo",#N/A,FALSE,"C. mobiliario"}</definedName>
    <definedName name="WWWWWW" localSheetId="105" hidden="1">{"Mobiliario",#N/A,FALSE,"C. mobiliario";"Trabajo",#N/A,FALSE,"C. mobiliario"}</definedName>
    <definedName name="WWWWWW" localSheetId="106" hidden="1">{"Mobiliario",#N/A,FALSE,"C. mobiliario";"Trabajo",#N/A,FALSE,"C. mobiliario"}</definedName>
    <definedName name="WWWWWW" localSheetId="115" hidden="1">{"Mobiliario",#N/A,FALSE,"C. mobiliario";"Trabajo",#N/A,FALSE,"C. mobiliario"}</definedName>
    <definedName name="WWWWWW" localSheetId="116" hidden="1">{"Mobiliario",#N/A,FALSE,"C. mobiliario";"Trabajo",#N/A,FALSE,"C. mobiliario"}</definedName>
    <definedName name="WWWWWW" localSheetId="117" hidden="1">{"Mobiliario",#N/A,FALSE,"C. mobiliario";"Trabajo",#N/A,FALSE,"C. mobiliario"}</definedName>
    <definedName name="WWWWWW" localSheetId="107" hidden="1">{"Mobiliario",#N/A,FALSE,"C. mobiliario";"Trabajo",#N/A,FALSE,"C. mobiliario"}</definedName>
    <definedName name="WWWWWW" localSheetId="108" hidden="1">{"Mobiliario",#N/A,FALSE,"C. mobiliario";"Trabajo",#N/A,FALSE,"C. mobiliario"}</definedName>
    <definedName name="WWWWWW" localSheetId="109" hidden="1">{"Mobiliario",#N/A,FALSE,"C. mobiliario";"Trabajo",#N/A,FALSE,"C. mobiliario"}</definedName>
    <definedName name="WWWWWW" localSheetId="110" hidden="1">{"Mobiliario",#N/A,FALSE,"C. mobiliario";"Trabajo",#N/A,FALSE,"C. mobiliario"}</definedName>
    <definedName name="WWWWWW" localSheetId="111" hidden="1">{"Mobiliario",#N/A,FALSE,"C. mobiliario";"Trabajo",#N/A,FALSE,"C. mobiliario"}</definedName>
    <definedName name="WWWWWW" localSheetId="112" hidden="1">{"Mobiliario",#N/A,FALSE,"C. mobiliario";"Trabajo",#N/A,FALSE,"C. mobiliario"}</definedName>
    <definedName name="WWWWWW" localSheetId="113" hidden="1">{"Mobiliario",#N/A,FALSE,"C. mobiliario";"Trabajo",#N/A,FALSE,"C. mobiliario"}</definedName>
    <definedName name="WWWWWW" localSheetId="114" hidden="1">{"Mobiliario",#N/A,FALSE,"C. mobiliario";"Trabajo",#N/A,FALSE,"C. mobiliario"}</definedName>
    <definedName name="WWWWWW" hidden="1">{"Mobiliario",#N/A,FALSE,"C. mobiliario";"Trabajo",#N/A,FALSE,"C. mobiliario"}</definedName>
    <definedName name="wwwwwww" localSheetId="27" hidden="1">{"Riqfin97",#N/A,FALSE,"Tran";"Riqfinpro",#N/A,FALSE,"Tran"}</definedName>
    <definedName name="wwwwwww" localSheetId="29" hidden="1">{"Riqfin97",#N/A,FALSE,"Tran";"Riqfinpro",#N/A,FALSE,"Tran"}</definedName>
    <definedName name="wwwwwww" localSheetId="71" hidden="1">{"Riqfin97",#N/A,FALSE,"Tran";"Riqfinpro",#N/A,FALSE,"Tran"}</definedName>
    <definedName name="wwwwwww" localSheetId="72" hidden="1">{"Riqfin97",#N/A,FALSE,"Tran";"Riqfinpro",#N/A,FALSE,"Tran"}</definedName>
    <definedName name="wwwwwww" localSheetId="74" hidden="1">{"Riqfin97",#N/A,FALSE,"Tran";"Riqfinpro",#N/A,FALSE,"Tran"}</definedName>
    <definedName name="wwwwwww" localSheetId="79" hidden="1">{"Riqfin97",#N/A,FALSE,"Tran";"Riqfinpro",#N/A,FALSE,"Tran"}</definedName>
    <definedName name="wwwwwww" localSheetId="80" hidden="1">{"Riqfin97",#N/A,FALSE,"Tran";"Riqfinpro",#N/A,FALSE,"Tran"}</definedName>
    <definedName name="wwwwwww" localSheetId="30" hidden="1">{"Riqfin97",#N/A,FALSE,"Tran";"Riqfinpro",#N/A,FALSE,"Tran"}</definedName>
    <definedName name="wwwwwww" localSheetId="81" hidden="1">{"Riqfin97",#N/A,FALSE,"Tran";"Riqfinpro",#N/A,FALSE,"Tran"}</definedName>
    <definedName name="wwwwwww" hidden="1">{"Riqfin97",#N/A,FALSE,"Tran";"Riqfinpro",#N/A,FALSE,"Tran"}</definedName>
    <definedName name="xx" localSheetId="27" hidden="1">{"Riqfin97",#N/A,FALSE,"Tran";"Riqfinpro",#N/A,FALSE,"Tran"}</definedName>
    <definedName name="xx" localSheetId="29" hidden="1">{"Riqfin97",#N/A,FALSE,"Tran";"Riqfinpro",#N/A,FALSE,"Tran"}</definedName>
    <definedName name="xx" localSheetId="71" hidden="1">{"Riqfin97",#N/A,FALSE,"Tran";"Riqfinpro",#N/A,FALSE,"Tran"}</definedName>
    <definedName name="xx" localSheetId="72" hidden="1">{"Riqfin97",#N/A,FALSE,"Tran";"Riqfinpro",#N/A,FALSE,"Tran"}</definedName>
    <definedName name="xx" localSheetId="74" hidden="1">{"Riqfin97",#N/A,FALSE,"Tran";"Riqfinpro",#N/A,FALSE,"Tran"}</definedName>
    <definedName name="xx" localSheetId="79" hidden="1">{"Riqfin97",#N/A,FALSE,"Tran";"Riqfinpro",#N/A,FALSE,"Tran"}</definedName>
    <definedName name="xx" localSheetId="80" hidden="1">{"Riqfin97",#N/A,FALSE,"Tran";"Riqfinpro",#N/A,FALSE,"Tran"}</definedName>
    <definedName name="xx" localSheetId="30" hidden="1">{"Riqfin97",#N/A,FALSE,"Tran";"Riqfinpro",#N/A,FALSE,"Tran"}</definedName>
    <definedName name="xx" localSheetId="81" hidden="1">{"Riqfin97",#N/A,FALSE,"Tran";"Riqfinpro",#N/A,FALSE,"Tran"}</definedName>
    <definedName name="xx" hidden="1">{"Riqfin97",#N/A,FALSE,"Tran";"Riqfinpro",#N/A,FALSE,"Tran"}</definedName>
    <definedName name="xxx" localSheetId="10" hidden="1">#REF!</definedName>
    <definedName name="xxx" localSheetId="13" hidden="1">{"'Hoja1'!$A$8:$L$38"}</definedName>
    <definedName name="xxx" localSheetId="14" hidden="1">{"'Hoja1'!$A$8:$L$38"}</definedName>
    <definedName name="xxx" localSheetId="43" hidden="1">{"'Hoja1'!$A$8:$L$38"}</definedName>
    <definedName name="xxx" localSheetId="45" hidden="1">{"'Hoja1'!$A$8:$L$38"}</definedName>
    <definedName name="xxx" localSheetId="46" hidden="1">{"'Hoja1'!$A$8:$L$38"}</definedName>
    <definedName name="xxx" localSheetId="48" hidden="1">{"'Hoja1'!$A$8:$L$38"}</definedName>
    <definedName name="xxx" localSheetId="27" hidden="1">#REF!</definedName>
    <definedName name="xxx" localSheetId="50" hidden="1">{"'Hoja1'!$A$8:$L$38"}</definedName>
    <definedName name="xxx" localSheetId="52" hidden="1">{"'Hoja1'!$A$8:$L$38"}</definedName>
    <definedName name="xxx" localSheetId="29" hidden="1">#REF!</definedName>
    <definedName name="xxx" localSheetId="71" hidden="1">[131]E!#REF!</definedName>
    <definedName name="xxx" localSheetId="72" hidden="1">[131]E!#REF!</definedName>
    <definedName name="xxx" localSheetId="74" hidden="1">[131]E!#REF!</definedName>
    <definedName name="xxx" localSheetId="79" hidden="1">[131]E!#REF!</definedName>
    <definedName name="xxx" localSheetId="80" hidden="1">[131]E!#REF!</definedName>
    <definedName name="xxx" localSheetId="30" hidden="1">#REF!</definedName>
    <definedName name="xxx" localSheetId="81" hidden="1">[131]E!#REF!</definedName>
    <definedName name="xxx" localSheetId="98" hidden="1">{"'Hoja1'!$A$8:$L$38"}</definedName>
    <definedName name="xxx" localSheetId="99" hidden="1">{"'Hoja1'!$A$8:$L$38"}</definedName>
    <definedName name="xxx" localSheetId="100" hidden="1">{"'Hoja1'!$A$8:$L$38"}</definedName>
    <definedName name="xxx" localSheetId="101" hidden="1">{"'Hoja1'!$A$8:$L$38"}</definedName>
    <definedName name="xxx" localSheetId="102" hidden="1">{"'Hoja1'!$A$8:$L$38"}</definedName>
    <definedName name="xxx" localSheetId="103" hidden="1">{"'Hoja1'!$A$8:$L$38"}</definedName>
    <definedName name="xxx" localSheetId="104" hidden="1">{"'Hoja1'!$A$8:$L$38"}</definedName>
    <definedName name="xxx" localSheetId="105" hidden="1">{"'Hoja1'!$A$8:$L$38"}</definedName>
    <definedName name="xxx" localSheetId="106" hidden="1">{"'Hoja1'!$A$8:$L$38"}</definedName>
    <definedName name="xxx" localSheetId="115" hidden="1">{"'Hoja1'!$A$8:$L$38"}</definedName>
    <definedName name="xxx" localSheetId="116" hidden="1">{"'Hoja1'!$A$8:$L$38"}</definedName>
    <definedName name="xxx" localSheetId="117" hidden="1">{"'Hoja1'!$A$8:$L$38"}</definedName>
    <definedName name="xxx" localSheetId="107" hidden="1">{"'Hoja1'!$A$8:$L$38"}</definedName>
    <definedName name="xxx" localSheetId="108" hidden="1">{"'Hoja1'!$A$8:$L$38"}</definedName>
    <definedName name="xxx" localSheetId="109" hidden="1">{"'Hoja1'!$A$8:$L$38"}</definedName>
    <definedName name="xxx" localSheetId="110" hidden="1">{"'Hoja1'!$A$8:$L$38"}</definedName>
    <definedName name="xxx" localSheetId="111" hidden="1">{"'Hoja1'!$A$8:$L$38"}</definedName>
    <definedName name="xxx" localSheetId="112" hidden="1">{"'Hoja1'!$A$8:$L$38"}</definedName>
    <definedName name="xxx" localSheetId="113" hidden="1">{"'Hoja1'!$A$8:$L$38"}</definedName>
    <definedName name="xxx" localSheetId="114" hidden="1">{"'Hoja1'!$A$8:$L$38"}</definedName>
    <definedName name="xxx" hidden="1">{"'Hoja1'!$A$8:$L$38"}</definedName>
    <definedName name="xxxx" localSheetId="27" hidden="1">{"Riqfin97",#N/A,FALSE,"Tran";"Riqfinpro",#N/A,FALSE,"Tran"}</definedName>
    <definedName name="xxxx" localSheetId="29" hidden="1">{"Riqfin97",#N/A,FALSE,"Tran";"Riqfinpro",#N/A,FALSE,"Tran"}</definedName>
    <definedName name="xxxx" localSheetId="71" hidden="1">{"Riqfin97",#N/A,FALSE,"Tran";"Riqfinpro",#N/A,FALSE,"Tran"}</definedName>
    <definedName name="xxxx" localSheetId="72" hidden="1">{"Riqfin97",#N/A,FALSE,"Tran";"Riqfinpro",#N/A,FALSE,"Tran"}</definedName>
    <definedName name="xxxx" localSheetId="74" hidden="1">{"Riqfin97",#N/A,FALSE,"Tran";"Riqfinpro",#N/A,FALSE,"Tran"}</definedName>
    <definedName name="xxxx" localSheetId="79" hidden="1">{"Riqfin97",#N/A,FALSE,"Tran";"Riqfinpro",#N/A,FALSE,"Tran"}</definedName>
    <definedName name="xxxx" localSheetId="80" hidden="1">{"Riqfin97",#N/A,FALSE,"Tran";"Riqfinpro",#N/A,FALSE,"Tran"}</definedName>
    <definedName name="xxxx" localSheetId="30" hidden="1">{"Riqfin97",#N/A,FALSE,"Tran";"Riqfinpro",#N/A,FALSE,"Tran"}</definedName>
    <definedName name="xxxx" localSheetId="81" hidden="1">{"Riqfin97",#N/A,FALSE,"Tran";"Riqfinpro",#N/A,FALSE,"Tran"}</definedName>
    <definedName name="xxxx" hidden="1">{"Riqfin97",#N/A,FALSE,"Tran";"Riqfinpro",#N/A,FALSE,"Tran"}</definedName>
    <definedName name="yh" localSheetId="27" hidden="1">{"Riqfin97",#N/A,FALSE,"Tran";"Riqfinpro",#N/A,FALSE,"Tran"}</definedName>
    <definedName name="yh" localSheetId="29" hidden="1">{"Riqfin97",#N/A,FALSE,"Tran";"Riqfinpro",#N/A,FALSE,"Tran"}</definedName>
    <definedName name="yh" localSheetId="71" hidden="1">{"Riqfin97",#N/A,FALSE,"Tran";"Riqfinpro",#N/A,FALSE,"Tran"}</definedName>
    <definedName name="yh" localSheetId="72" hidden="1">{"Riqfin97",#N/A,FALSE,"Tran";"Riqfinpro",#N/A,FALSE,"Tran"}</definedName>
    <definedName name="yh" localSheetId="74" hidden="1">{"Riqfin97",#N/A,FALSE,"Tran";"Riqfinpro",#N/A,FALSE,"Tran"}</definedName>
    <definedName name="yh" localSheetId="79" hidden="1">{"Riqfin97",#N/A,FALSE,"Tran";"Riqfinpro",#N/A,FALSE,"Tran"}</definedName>
    <definedName name="yh" localSheetId="80" hidden="1">{"Riqfin97",#N/A,FALSE,"Tran";"Riqfinpro",#N/A,FALSE,"Tran"}</definedName>
    <definedName name="yh" localSheetId="30" hidden="1">{"Riqfin97",#N/A,FALSE,"Tran";"Riqfinpro",#N/A,FALSE,"Tran"}</definedName>
    <definedName name="yh" localSheetId="81" hidden="1">{"Riqfin97",#N/A,FALSE,"Tran";"Riqfinpro",#N/A,FALSE,"Tran"}</definedName>
    <definedName name="yh" hidden="1">{"Riqfin97",#N/A,FALSE,"Tran";"Riqfinpro",#N/A,FALSE,"Tran"}</definedName>
    <definedName name="yiop" localSheetId="27" hidden="1">{"Riqfin97",#N/A,FALSE,"Tran";"Riqfinpro",#N/A,FALSE,"Tran"}</definedName>
    <definedName name="yiop" localSheetId="29" hidden="1">{"Riqfin97",#N/A,FALSE,"Tran";"Riqfinpro",#N/A,FALSE,"Tran"}</definedName>
    <definedName name="yiop" localSheetId="71" hidden="1">{"Riqfin97",#N/A,FALSE,"Tran";"Riqfinpro",#N/A,FALSE,"Tran"}</definedName>
    <definedName name="yiop" localSheetId="72" hidden="1">{"Riqfin97",#N/A,FALSE,"Tran";"Riqfinpro",#N/A,FALSE,"Tran"}</definedName>
    <definedName name="yiop" localSheetId="74" hidden="1">{"Riqfin97",#N/A,FALSE,"Tran";"Riqfinpro",#N/A,FALSE,"Tran"}</definedName>
    <definedName name="yiop" localSheetId="79" hidden="1">{"Riqfin97",#N/A,FALSE,"Tran";"Riqfinpro",#N/A,FALSE,"Tran"}</definedName>
    <definedName name="yiop" localSheetId="80" hidden="1">{"Riqfin97",#N/A,FALSE,"Tran";"Riqfinpro",#N/A,FALSE,"Tran"}</definedName>
    <definedName name="yiop" localSheetId="30" hidden="1">{"Riqfin97",#N/A,FALSE,"Tran";"Riqfinpro",#N/A,FALSE,"Tran"}</definedName>
    <definedName name="yiop" localSheetId="81" hidden="1">{"Riqfin97",#N/A,FALSE,"Tran";"Riqfinpro",#N/A,FALSE,"Tran"}</definedName>
    <definedName name="yiop" hidden="1">{"Riqfin97",#N/A,FALSE,"Tran";"Riqfinpro",#N/A,FALSE,"Tran"}</definedName>
    <definedName name="yu" localSheetId="27" hidden="1">{"Tab1",#N/A,FALSE,"P";"Tab2",#N/A,FALSE,"P"}</definedName>
    <definedName name="yu" localSheetId="29" hidden="1">{"Tab1",#N/A,FALSE,"P";"Tab2",#N/A,FALSE,"P"}</definedName>
    <definedName name="yu" localSheetId="71" hidden="1">{"Tab1",#N/A,FALSE,"P";"Tab2",#N/A,FALSE,"P"}</definedName>
    <definedName name="yu" localSheetId="72" hidden="1">{"Tab1",#N/A,FALSE,"P";"Tab2",#N/A,FALSE,"P"}</definedName>
    <definedName name="yu" localSheetId="74" hidden="1">{"Tab1",#N/A,FALSE,"P";"Tab2",#N/A,FALSE,"P"}</definedName>
    <definedName name="yu" localSheetId="79" hidden="1">{"Tab1",#N/A,FALSE,"P";"Tab2",#N/A,FALSE,"P"}</definedName>
    <definedName name="yu" localSheetId="80" hidden="1">{"Tab1",#N/A,FALSE,"P";"Tab2",#N/A,FALSE,"P"}</definedName>
    <definedName name="yu" localSheetId="30" hidden="1">{"Tab1",#N/A,FALSE,"P";"Tab2",#N/A,FALSE,"P"}</definedName>
    <definedName name="yu" localSheetId="81" hidden="1">{"Tab1",#N/A,FALSE,"P";"Tab2",#N/A,FALSE,"P"}</definedName>
    <definedName name="yu" hidden="1">{"Tab1",#N/A,FALSE,"P";"Tab2",#N/A,FALSE,"P"}</definedName>
    <definedName name="yy" localSheetId="27" hidden="1">{"Tab1",#N/A,FALSE,"P";"Tab2",#N/A,FALSE,"P"}</definedName>
    <definedName name="yy" localSheetId="29" hidden="1">{"Tab1",#N/A,FALSE,"P";"Tab2",#N/A,FALSE,"P"}</definedName>
    <definedName name="yy" localSheetId="71" hidden="1">{"Tab1",#N/A,FALSE,"P";"Tab2",#N/A,FALSE,"P"}</definedName>
    <definedName name="yy" localSheetId="72" hidden="1">{"Tab1",#N/A,FALSE,"P";"Tab2",#N/A,FALSE,"P"}</definedName>
    <definedName name="yy" localSheetId="74" hidden="1">{"Tab1",#N/A,FALSE,"P";"Tab2",#N/A,FALSE,"P"}</definedName>
    <definedName name="yy" localSheetId="79" hidden="1">{"Tab1",#N/A,FALSE,"P";"Tab2",#N/A,FALSE,"P"}</definedName>
    <definedName name="yy" localSheetId="80" hidden="1">{"Tab1",#N/A,FALSE,"P";"Tab2",#N/A,FALSE,"P"}</definedName>
    <definedName name="yy" localSheetId="30" hidden="1">{"Tab1",#N/A,FALSE,"P";"Tab2",#N/A,FALSE,"P"}</definedName>
    <definedName name="yy" localSheetId="81" hidden="1">{"Tab1",#N/A,FALSE,"P";"Tab2",#N/A,FALSE,"P"}</definedName>
    <definedName name="yy" hidden="1">{"Tab1",#N/A,FALSE,"P";"Tab2",#N/A,FALSE,"P"}</definedName>
    <definedName name="yyuu" localSheetId="27" hidden="1">{"Riqfin97",#N/A,FALSE,"Tran";"Riqfinpro",#N/A,FALSE,"Tran"}</definedName>
    <definedName name="yyuu" localSheetId="29" hidden="1">{"Riqfin97",#N/A,FALSE,"Tran";"Riqfinpro",#N/A,FALSE,"Tran"}</definedName>
    <definedName name="yyuu" localSheetId="71" hidden="1">{"Riqfin97",#N/A,FALSE,"Tran";"Riqfinpro",#N/A,FALSE,"Tran"}</definedName>
    <definedName name="yyuu" localSheetId="72" hidden="1">{"Riqfin97",#N/A,FALSE,"Tran";"Riqfinpro",#N/A,FALSE,"Tran"}</definedName>
    <definedName name="yyuu" localSheetId="74" hidden="1">{"Riqfin97",#N/A,FALSE,"Tran";"Riqfinpro",#N/A,FALSE,"Tran"}</definedName>
    <definedName name="yyuu" localSheetId="79" hidden="1">{"Riqfin97",#N/A,FALSE,"Tran";"Riqfinpro",#N/A,FALSE,"Tran"}</definedName>
    <definedName name="yyuu" localSheetId="80" hidden="1">{"Riqfin97",#N/A,FALSE,"Tran";"Riqfinpro",#N/A,FALSE,"Tran"}</definedName>
    <definedName name="yyuu" localSheetId="30" hidden="1">{"Riqfin97",#N/A,FALSE,"Tran";"Riqfinpro",#N/A,FALSE,"Tran"}</definedName>
    <definedName name="yyuu" localSheetId="81" hidden="1">{"Riqfin97",#N/A,FALSE,"Tran";"Riqfinpro",#N/A,FALSE,"Tran"}</definedName>
    <definedName name="yyuu" hidden="1">{"Riqfin97",#N/A,FALSE,"Tran";"Riqfinpro",#N/A,FALSE,"Tran"}</definedName>
    <definedName name="yyy" localSheetId="27" hidden="1">{"Tab1",#N/A,FALSE,"P";"Tab2",#N/A,FALSE,"P"}</definedName>
    <definedName name="yyy" localSheetId="29" hidden="1">{"Tab1",#N/A,FALSE,"P";"Tab2",#N/A,FALSE,"P"}</definedName>
    <definedName name="yyy" localSheetId="71" hidden="1">{"Tab1",#N/A,FALSE,"P";"Tab2",#N/A,FALSE,"P"}</definedName>
    <definedName name="yyy" localSheetId="72" hidden="1">{"Tab1",#N/A,FALSE,"P";"Tab2",#N/A,FALSE,"P"}</definedName>
    <definedName name="yyy" localSheetId="74" hidden="1">{"Tab1",#N/A,FALSE,"P";"Tab2",#N/A,FALSE,"P"}</definedName>
    <definedName name="yyy" localSheetId="79" hidden="1">{"Tab1",#N/A,FALSE,"P";"Tab2",#N/A,FALSE,"P"}</definedName>
    <definedName name="yyy" localSheetId="80" hidden="1">{"Tab1",#N/A,FALSE,"P";"Tab2",#N/A,FALSE,"P"}</definedName>
    <definedName name="yyy" localSheetId="30" hidden="1">{"Tab1",#N/A,FALSE,"P";"Tab2",#N/A,FALSE,"P"}</definedName>
    <definedName name="yyy" localSheetId="81" hidden="1">{"Tab1",#N/A,FALSE,"P";"Tab2",#N/A,FALSE,"P"}</definedName>
    <definedName name="yyy" hidden="1">{"Tab1",#N/A,FALSE,"P";"Tab2",#N/A,FALSE,"P"}</definedName>
    <definedName name="yyyy" localSheetId="27" hidden="1">{"Riqfin97",#N/A,FALSE,"Tran";"Riqfinpro",#N/A,FALSE,"Tran"}</definedName>
    <definedName name="yyyy" localSheetId="29" hidden="1">{"Riqfin97",#N/A,FALSE,"Tran";"Riqfinpro",#N/A,FALSE,"Tran"}</definedName>
    <definedName name="yyyy" localSheetId="71" hidden="1">{"Riqfin97",#N/A,FALSE,"Tran";"Riqfinpro",#N/A,FALSE,"Tran"}</definedName>
    <definedName name="yyyy" localSheetId="72" hidden="1">{"Riqfin97",#N/A,FALSE,"Tran";"Riqfinpro",#N/A,FALSE,"Tran"}</definedName>
    <definedName name="yyyy" localSheetId="74" hidden="1">{"Riqfin97",#N/A,FALSE,"Tran";"Riqfinpro",#N/A,FALSE,"Tran"}</definedName>
    <definedName name="yyyy" localSheetId="79" hidden="1">{"Riqfin97",#N/A,FALSE,"Tran";"Riqfinpro",#N/A,FALSE,"Tran"}</definedName>
    <definedName name="yyyy" localSheetId="80" hidden="1">{"Riqfin97",#N/A,FALSE,"Tran";"Riqfinpro",#N/A,FALSE,"Tran"}</definedName>
    <definedName name="yyyy" localSheetId="30" hidden="1">{"Riqfin97",#N/A,FALSE,"Tran";"Riqfinpro",#N/A,FALSE,"Tran"}</definedName>
    <definedName name="yyyy" localSheetId="81" hidden="1">{"Riqfin97",#N/A,FALSE,"Tran";"Riqfinpro",#N/A,FALSE,"Tran"}</definedName>
    <definedName name="yyyy" hidden="1">{"Riqfin97",#N/A,FALSE,"Tran";"Riqfinpro",#N/A,FALSE,"Tran"}</definedName>
    <definedName name="yyyyyy" localSheetId="27" hidden="1">{"Minpmon",#N/A,FALSE,"Monthinput"}</definedName>
    <definedName name="yyyyyy" localSheetId="29" hidden="1">{"Minpmon",#N/A,FALSE,"Monthinput"}</definedName>
    <definedName name="yyyyyy" localSheetId="71" hidden="1">{"Minpmon",#N/A,FALSE,"Monthinput"}</definedName>
    <definedName name="yyyyyy" localSheetId="72" hidden="1">{"Minpmon",#N/A,FALSE,"Monthinput"}</definedName>
    <definedName name="yyyyyy" localSheetId="74" hidden="1">{"Minpmon",#N/A,FALSE,"Monthinput"}</definedName>
    <definedName name="yyyyyy" localSheetId="79" hidden="1">{"Minpmon",#N/A,FALSE,"Monthinput"}</definedName>
    <definedName name="yyyyyy" localSheetId="80" hidden="1">{"Minpmon",#N/A,FALSE,"Monthinput"}</definedName>
    <definedName name="yyyyyy" localSheetId="30" hidden="1">{"Minpmon",#N/A,FALSE,"Monthinput"}</definedName>
    <definedName name="yyyyyy" localSheetId="81" hidden="1">{"Minpmon",#N/A,FALSE,"Monthinput"}</definedName>
    <definedName name="yyyyyy" hidden="1">{"Minpmon",#N/A,FALSE,"Monthinput"}</definedName>
    <definedName name="Z_00C67BFA_FEDD_11D1_98B3_00C04FC96ABD_.wvu.Rows" localSheetId="27" hidden="1">[80]BOP!$A$36:$IV$36,[80]BOP!$A$44:$IV$44,[80]BOP!$A$59:$IV$59,[80]BOP!#REF!,[80]BOP!#REF!,[80]BOP!$A$81:$IV$88</definedName>
    <definedName name="Z_00C67BFA_FEDD_11D1_98B3_00C04FC96ABD_.wvu.Rows" localSheetId="29" hidden="1">[80]BOP!$A$36:$IV$36,[80]BOP!$A$44:$IV$44,[80]BOP!$A$59:$IV$59,[80]BOP!#REF!,[80]BOP!#REF!,[80]BOP!$A$81:$IV$88</definedName>
    <definedName name="Z_00C67BFA_FEDD_11D1_98B3_00C04FC96ABD_.wvu.Rows" localSheetId="71" hidden="1">[80]BOP!$A$36:$IV$36,[80]BOP!$A$44:$IV$44,[80]BOP!$A$59:$IV$59,[80]BOP!#REF!,[80]BOP!#REF!,[80]BOP!$A$81:$IV$88</definedName>
    <definedName name="Z_00C67BFA_FEDD_11D1_98B3_00C04FC96ABD_.wvu.Rows" localSheetId="72" hidden="1">[80]BOP!$A$36:$IV$36,[80]BOP!$A$44:$IV$44,[80]BOP!$A$59:$IV$59,[80]BOP!#REF!,[80]BOP!#REF!,[80]BOP!$A$81:$IV$88</definedName>
    <definedName name="Z_00C67BFA_FEDD_11D1_98B3_00C04FC96ABD_.wvu.Rows" localSheetId="74" hidden="1">[80]BOP!$A$36:$IV$36,[80]BOP!$A$44:$IV$44,[80]BOP!$A$59:$IV$59,[80]BOP!#REF!,[80]BOP!#REF!,[80]BOP!$A$81:$IV$88</definedName>
    <definedName name="Z_00C67BFA_FEDD_11D1_98B3_00C04FC96ABD_.wvu.Rows" localSheetId="79" hidden="1">[80]BOP!$A$36:$IV$36,[80]BOP!$A$44:$IV$44,[80]BOP!$A$59:$IV$59,[80]BOP!#REF!,[80]BOP!#REF!,[80]BOP!$A$81:$IV$88</definedName>
    <definedName name="Z_00C67BFA_FEDD_11D1_98B3_00C04FC96ABD_.wvu.Rows" localSheetId="80" hidden="1">[80]BOP!$A$36:$IV$36,[80]BOP!$A$44:$IV$44,[80]BOP!$A$59:$IV$59,[80]BOP!#REF!,[80]BOP!#REF!,[80]BOP!$A$81:$IV$88</definedName>
    <definedName name="Z_00C67BFA_FEDD_11D1_98B3_00C04FC96ABD_.wvu.Rows" localSheetId="30" hidden="1">[80]BOP!$A$36:$IV$36,[80]BOP!$A$44:$IV$44,[80]BOP!$A$59:$IV$59,[80]BOP!#REF!,[80]BOP!#REF!,[80]BOP!$A$81:$IV$88</definedName>
    <definedName name="Z_00C67BFA_FEDD_11D1_98B3_00C04FC96ABD_.wvu.Rows" localSheetId="81" hidden="1">[80]BOP!$A$36:$IV$36,[80]BOP!$A$44:$IV$44,[80]BOP!$A$59:$IV$59,[80]BOP!#REF!,[80]BOP!#REF!,[80]BOP!$A$81:$IV$88</definedName>
    <definedName name="Z_00C67BFA_FEDD_11D1_98B3_00C04FC96ABD_.wvu.Rows" hidden="1">[80]BOP!$A$36:$IV$36,[80]BOP!$A$44:$IV$44,[80]BOP!$A$59:$IV$59,[80]BOP!#REF!,[80]BOP!#REF!,[80]BOP!$A$81:$IV$88</definedName>
    <definedName name="Z_00C67BFB_FEDD_11D1_98B3_00C04FC96ABD_.wvu.Rows" localSheetId="27" hidden="1">[80]BOP!$A$36:$IV$36,[80]BOP!$A$44:$IV$44,[80]BOP!$A$59:$IV$59,[80]BOP!#REF!,[80]BOP!#REF!,[80]BOP!$A$81:$IV$88</definedName>
    <definedName name="Z_00C67BFB_FEDD_11D1_98B3_00C04FC96ABD_.wvu.Rows" localSheetId="29" hidden="1">[80]BOP!$A$36:$IV$36,[80]BOP!$A$44:$IV$44,[80]BOP!$A$59:$IV$59,[80]BOP!#REF!,[80]BOP!#REF!,[80]BOP!$A$81:$IV$88</definedName>
    <definedName name="Z_00C67BFB_FEDD_11D1_98B3_00C04FC96ABD_.wvu.Rows" localSheetId="71" hidden="1">[80]BOP!$A$36:$IV$36,[80]BOP!$A$44:$IV$44,[80]BOP!$A$59:$IV$59,[80]BOP!#REF!,[80]BOP!#REF!,[80]BOP!$A$81:$IV$88</definedName>
    <definedName name="Z_00C67BFB_FEDD_11D1_98B3_00C04FC96ABD_.wvu.Rows" localSheetId="72" hidden="1">[80]BOP!$A$36:$IV$36,[80]BOP!$A$44:$IV$44,[80]BOP!$A$59:$IV$59,[80]BOP!#REF!,[80]BOP!#REF!,[80]BOP!$A$81:$IV$88</definedName>
    <definedName name="Z_00C67BFB_FEDD_11D1_98B3_00C04FC96ABD_.wvu.Rows" localSheetId="74" hidden="1">[80]BOP!$A$36:$IV$36,[80]BOP!$A$44:$IV$44,[80]BOP!$A$59:$IV$59,[80]BOP!#REF!,[80]BOP!#REF!,[80]BOP!$A$81:$IV$88</definedName>
    <definedName name="Z_00C67BFB_FEDD_11D1_98B3_00C04FC96ABD_.wvu.Rows" localSheetId="79" hidden="1">[80]BOP!$A$36:$IV$36,[80]BOP!$A$44:$IV$44,[80]BOP!$A$59:$IV$59,[80]BOP!#REF!,[80]BOP!#REF!,[80]BOP!$A$81:$IV$88</definedName>
    <definedName name="Z_00C67BFB_FEDD_11D1_98B3_00C04FC96ABD_.wvu.Rows" localSheetId="80" hidden="1">[80]BOP!$A$36:$IV$36,[80]BOP!$A$44:$IV$44,[80]BOP!$A$59:$IV$59,[80]BOP!#REF!,[80]BOP!#REF!,[80]BOP!$A$81:$IV$88</definedName>
    <definedName name="Z_00C67BFB_FEDD_11D1_98B3_00C04FC96ABD_.wvu.Rows" localSheetId="30" hidden="1">[80]BOP!$A$36:$IV$36,[80]BOP!$A$44:$IV$44,[80]BOP!$A$59:$IV$59,[80]BOP!#REF!,[80]BOP!#REF!,[80]BOP!$A$81:$IV$88</definedName>
    <definedName name="Z_00C67BFB_FEDD_11D1_98B3_00C04FC96ABD_.wvu.Rows" localSheetId="81" hidden="1">[80]BOP!$A$36:$IV$36,[80]BOP!$A$44:$IV$44,[80]BOP!$A$59:$IV$59,[80]BOP!#REF!,[80]BOP!#REF!,[80]BOP!$A$81:$IV$88</definedName>
    <definedName name="Z_00C67BFB_FEDD_11D1_98B3_00C04FC96ABD_.wvu.Rows" hidden="1">[80]BOP!$A$36:$IV$36,[80]BOP!$A$44:$IV$44,[80]BOP!$A$59:$IV$59,[80]BOP!#REF!,[80]BOP!#REF!,[80]BOP!$A$81:$IV$88</definedName>
    <definedName name="Z_00C67BFC_FEDD_11D1_98B3_00C04FC96ABD_.wvu.Rows" localSheetId="27" hidden="1">[80]BOP!$A$36:$IV$36,[80]BOP!$A$44:$IV$44,[80]BOP!$A$59:$IV$59,[80]BOP!#REF!,[80]BOP!#REF!,[80]BOP!$A$81:$IV$88</definedName>
    <definedName name="Z_00C67BFC_FEDD_11D1_98B3_00C04FC96ABD_.wvu.Rows" localSheetId="29" hidden="1">[80]BOP!$A$36:$IV$36,[80]BOP!$A$44:$IV$44,[80]BOP!$A$59:$IV$59,[80]BOP!#REF!,[80]BOP!#REF!,[80]BOP!$A$81:$IV$88</definedName>
    <definedName name="Z_00C67BFC_FEDD_11D1_98B3_00C04FC96ABD_.wvu.Rows" localSheetId="71" hidden="1">[80]BOP!$A$36:$IV$36,[80]BOP!$A$44:$IV$44,[80]BOP!$A$59:$IV$59,[80]BOP!#REF!,[80]BOP!#REF!,[80]BOP!$A$81:$IV$88</definedName>
    <definedName name="Z_00C67BFC_FEDD_11D1_98B3_00C04FC96ABD_.wvu.Rows" localSheetId="72" hidden="1">[80]BOP!$A$36:$IV$36,[80]BOP!$A$44:$IV$44,[80]BOP!$A$59:$IV$59,[80]BOP!#REF!,[80]BOP!#REF!,[80]BOP!$A$81:$IV$88</definedName>
    <definedName name="Z_00C67BFC_FEDD_11D1_98B3_00C04FC96ABD_.wvu.Rows" localSheetId="74" hidden="1">[80]BOP!$A$36:$IV$36,[80]BOP!$A$44:$IV$44,[80]BOP!$A$59:$IV$59,[80]BOP!#REF!,[80]BOP!#REF!,[80]BOP!$A$81:$IV$88</definedName>
    <definedName name="Z_00C67BFC_FEDD_11D1_98B3_00C04FC96ABD_.wvu.Rows" localSheetId="79" hidden="1">[80]BOP!$A$36:$IV$36,[80]BOP!$A$44:$IV$44,[80]BOP!$A$59:$IV$59,[80]BOP!#REF!,[80]BOP!#REF!,[80]BOP!$A$81:$IV$88</definedName>
    <definedName name="Z_00C67BFC_FEDD_11D1_98B3_00C04FC96ABD_.wvu.Rows" localSheetId="80" hidden="1">[80]BOP!$A$36:$IV$36,[80]BOP!$A$44:$IV$44,[80]BOP!$A$59:$IV$59,[80]BOP!#REF!,[80]BOP!#REF!,[80]BOP!$A$81:$IV$88</definedName>
    <definedName name="Z_00C67BFC_FEDD_11D1_98B3_00C04FC96ABD_.wvu.Rows" localSheetId="30" hidden="1">[80]BOP!$A$36:$IV$36,[80]BOP!$A$44:$IV$44,[80]BOP!$A$59:$IV$59,[80]BOP!#REF!,[80]BOP!#REF!,[80]BOP!$A$81:$IV$88</definedName>
    <definedName name="Z_00C67BFC_FEDD_11D1_98B3_00C04FC96ABD_.wvu.Rows" localSheetId="81" hidden="1">[80]BOP!$A$36:$IV$36,[80]BOP!$A$44:$IV$44,[80]BOP!$A$59:$IV$59,[80]BOP!#REF!,[80]BOP!#REF!,[80]BOP!$A$81:$IV$88</definedName>
    <definedName name="Z_00C67BFC_FEDD_11D1_98B3_00C04FC96ABD_.wvu.Rows" hidden="1">[80]BOP!$A$36:$IV$36,[80]BOP!$A$44:$IV$44,[80]BOP!$A$59:$IV$59,[80]BOP!#REF!,[80]BOP!#REF!,[80]BOP!$A$81:$IV$88</definedName>
    <definedName name="Z_00C67BFD_FEDD_11D1_98B3_00C04FC96ABD_.wvu.Rows" localSheetId="27" hidden="1">[80]BOP!$A$36:$IV$36,[80]BOP!$A$44:$IV$44,[80]BOP!$A$59:$IV$59,[80]BOP!#REF!,[80]BOP!#REF!,[80]BOP!$A$81:$IV$88</definedName>
    <definedName name="Z_00C67BFD_FEDD_11D1_98B3_00C04FC96ABD_.wvu.Rows" localSheetId="29" hidden="1">[80]BOP!$A$36:$IV$36,[80]BOP!$A$44:$IV$44,[80]BOP!$A$59:$IV$59,[80]BOP!#REF!,[80]BOP!#REF!,[80]BOP!$A$81:$IV$88</definedName>
    <definedName name="Z_00C67BFD_FEDD_11D1_98B3_00C04FC96ABD_.wvu.Rows" localSheetId="71" hidden="1">[80]BOP!$A$36:$IV$36,[80]BOP!$A$44:$IV$44,[80]BOP!$A$59:$IV$59,[80]BOP!#REF!,[80]BOP!#REF!,[80]BOP!$A$81:$IV$88</definedName>
    <definedName name="Z_00C67BFD_FEDD_11D1_98B3_00C04FC96ABD_.wvu.Rows" localSheetId="72" hidden="1">[80]BOP!$A$36:$IV$36,[80]BOP!$A$44:$IV$44,[80]BOP!$A$59:$IV$59,[80]BOP!#REF!,[80]BOP!#REF!,[80]BOP!$A$81:$IV$88</definedName>
    <definedName name="Z_00C67BFD_FEDD_11D1_98B3_00C04FC96ABD_.wvu.Rows" localSheetId="74" hidden="1">[80]BOP!$A$36:$IV$36,[80]BOP!$A$44:$IV$44,[80]BOP!$A$59:$IV$59,[80]BOP!#REF!,[80]BOP!#REF!,[80]BOP!$A$81:$IV$88</definedName>
    <definedName name="Z_00C67BFD_FEDD_11D1_98B3_00C04FC96ABD_.wvu.Rows" localSheetId="79" hidden="1">[80]BOP!$A$36:$IV$36,[80]BOP!$A$44:$IV$44,[80]BOP!$A$59:$IV$59,[80]BOP!#REF!,[80]BOP!#REF!,[80]BOP!$A$81:$IV$88</definedName>
    <definedName name="Z_00C67BFD_FEDD_11D1_98B3_00C04FC96ABD_.wvu.Rows" localSheetId="80" hidden="1">[80]BOP!$A$36:$IV$36,[80]BOP!$A$44:$IV$44,[80]BOP!$A$59:$IV$59,[80]BOP!#REF!,[80]BOP!#REF!,[80]BOP!$A$81:$IV$88</definedName>
    <definedName name="Z_00C67BFD_FEDD_11D1_98B3_00C04FC96ABD_.wvu.Rows" localSheetId="30" hidden="1">[80]BOP!$A$36:$IV$36,[80]BOP!$A$44:$IV$44,[80]BOP!$A$59:$IV$59,[80]BOP!#REF!,[80]BOP!#REF!,[80]BOP!$A$81:$IV$88</definedName>
    <definedName name="Z_00C67BFD_FEDD_11D1_98B3_00C04FC96ABD_.wvu.Rows" localSheetId="81" hidden="1">[80]BOP!$A$36:$IV$36,[80]BOP!$A$44:$IV$44,[80]BOP!$A$59:$IV$59,[80]BOP!#REF!,[80]BOP!#REF!,[80]BOP!$A$81:$IV$88</definedName>
    <definedName name="Z_00C67BFD_FEDD_11D1_98B3_00C04FC96ABD_.wvu.Rows" hidden="1">[80]BOP!$A$36:$IV$36,[80]BOP!$A$44:$IV$44,[80]BOP!$A$59:$IV$59,[80]BOP!#REF!,[80]BOP!#REF!,[80]BOP!$A$81:$IV$88</definedName>
    <definedName name="Z_00C67BFE_FEDD_11D1_98B3_00C04FC96ABD_.wvu.Rows" localSheetId="27" hidden="1">[80]BOP!$A$36:$IV$36,[80]BOP!$A$44:$IV$44,[80]BOP!$A$59:$IV$59,[80]BOP!#REF!,[80]BOP!#REF!,[80]BOP!$A$79:$IV$79,[80]BOP!$A$81:$IV$88,[80]BOP!#REF!</definedName>
    <definedName name="Z_00C67BFE_FEDD_11D1_98B3_00C04FC96ABD_.wvu.Rows" localSheetId="29" hidden="1">[80]BOP!$A$36:$IV$36,[80]BOP!$A$44:$IV$44,[80]BOP!$A$59:$IV$59,[80]BOP!#REF!,[80]BOP!#REF!,[80]BOP!$A$79:$IV$79,[80]BOP!$A$81:$IV$88,[80]BOP!#REF!</definedName>
    <definedName name="Z_00C67BFE_FEDD_11D1_98B3_00C04FC96ABD_.wvu.Rows" localSheetId="71" hidden="1">[80]BOP!$A$36:$IV$36,[80]BOP!$A$44:$IV$44,[80]BOP!$A$59:$IV$59,[80]BOP!#REF!,[80]BOP!#REF!,[80]BOP!$A$79:$IV$79,[80]BOP!$A$81:$IV$88,[80]BOP!#REF!</definedName>
    <definedName name="Z_00C67BFE_FEDD_11D1_98B3_00C04FC96ABD_.wvu.Rows" localSheetId="72" hidden="1">[80]BOP!$A$36:$IV$36,[80]BOP!$A$44:$IV$44,[80]BOP!$A$59:$IV$59,[80]BOP!#REF!,[80]BOP!#REF!,[80]BOP!$A$79:$IV$79,[80]BOP!$A$81:$IV$88,[80]BOP!#REF!</definedName>
    <definedName name="Z_00C67BFE_FEDD_11D1_98B3_00C04FC96ABD_.wvu.Rows" localSheetId="74" hidden="1">[80]BOP!$A$36:$IV$36,[80]BOP!$A$44:$IV$44,[80]BOP!$A$59:$IV$59,[80]BOP!#REF!,[80]BOP!#REF!,[80]BOP!$A$79:$IV$79,[80]BOP!$A$81:$IV$88,[80]BOP!#REF!</definedName>
    <definedName name="Z_00C67BFE_FEDD_11D1_98B3_00C04FC96ABD_.wvu.Rows" localSheetId="79" hidden="1">[80]BOP!$A$36:$IV$36,[80]BOP!$A$44:$IV$44,[80]BOP!$A$59:$IV$59,[80]BOP!#REF!,[80]BOP!#REF!,[80]BOP!$A$79:$IV$79,[80]BOP!$A$81:$IV$88,[80]BOP!#REF!</definedName>
    <definedName name="Z_00C67BFE_FEDD_11D1_98B3_00C04FC96ABD_.wvu.Rows" localSheetId="80" hidden="1">[80]BOP!$A$36:$IV$36,[80]BOP!$A$44:$IV$44,[80]BOP!$A$59:$IV$59,[80]BOP!#REF!,[80]BOP!#REF!,[80]BOP!$A$79:$IV$79,[80]BOP!$A$81:$IV$88,[80]BOP!#REF!</definedName>
    <definedName name="Z_00C67BFE_FEDD_11D1_98B3_00C04FC96ABD_.wvu.Rows" localSheetId="30" hidden="1">[80]BOP!$A$36:$IV$36,[80]BOP!$A$44:$IV$44,[80]BOP!$A$59:$IV$59,[80]BOP!#REF!,[80]BOP!#REF!,[80]BOP!$A$79:$IV$79,[80]BOP!$A$81:$IV$88,[80]BOP!#REF!</definedName>
    <definedName name="Z_00C67BFE_FEDD_11D1_98B3_00C04FC96ABD_.wvu.Rows" localSheetId="81" hidden="1">[80]BOP!$A$36:$IV$36,[80]BOP!$A$44:$IV$44,[80]BOP!$A$59:$IV$59,[80]BOP!#REF!,[80]BOP!#REF!,[80]BOP!$A$79:$IV$79,[80]BOP!$A$81:$IV$88,[80]BOP!#REF!</definedName>
    <definedName name="Z_00C67BFE_FEDD_11D1_98B3_00C04FC96ABD_.wvu.Rows" hidden="1">[80]BOP!$A$36:$IV$36,[80]BOP!$A$44:$IV$44,[80]BOP!$A$59:$IV$59,[80]BOP!#REF!,[80]BOP!#REF!,[80]BOP!$A$79:$IV$79,[80]BOP!$A$81:$IV$88,[80]BOP!#REF!</definedName>
    <definedName name="Z_00C67BFF_FEDD_11D1_98B3_00C04FC96ABD_.wvu.Rows" localSheetId="27" hidden="1">[80]BOP!$A$36:$IV$36,[80]BOP!$A$44:$IV$44,[80]BOP!$A$59:$IV$59,[80]BOP!#REF!,[80]BOP!#REF!,[80]BOP!$A$79:$IV$79,[80]BOP!$A$81:$IV$88</definedName>
    <definedName name="Z_00C67BFF_FEDD_11D1_98B3_00C04FC96ABD_.wvu.Rows" localSheetId="29" hidden="1">[80]BOP!$A$36:$IV$36,[80]BOP!$A$44:$IV$44,[80]BOP!$A$59:$IV$59,[80]BOP!#REF!,[80]BOP!#REF!,[80]BOP!$A$79:$IV$79,[80]BOP!$A$81:$IV$88</definedName>
    <definedName name="Z_00C67BFF_FEDD_11D1_98B3_00C04FC96ABD_.wvu.Rows" localSheetId="71" hidden="1">[80]BOP!$A$36:$IV$36,[80]BOP!$A$44:$IV$44,[80]BOP!$A$59:$IV$59,[80]BOP!#REF!,[80]BOP!#REF!,[80]BOP!$A$79:$IV$79,[80]BOP!$A$81:$IV$88</definedName>
    <definedName name="Z_00C67BFF_FEDD_11D1_98B3_00C04FC96ABD_.wvu.Rows" localSheetId="72" hidden="1">[80]BOP!$A$36:$IV$36,[80]BOP!$A$44:$IV$44,[80]BOP!$A$59:$IV$59,[80]BOP!#REF!,[80]BOP!#REF!,[80]BOP!$A$79:$IV$79,[80]BOP!$A$81:$IV$88</definedName>
    <definedName name="Z_00C67BFF_FEDD_11D1_98B3_00C04FC96ABD_.wvu.Rows" localSheetId="74" hidden="1">[80]BOP!$A$36:$IV$36,[80]BOP!$A$44:$IV$44,[80]BOP!$A$59:$IV$59,[80]BOP!#REF!,[80]BOP!#REF!,[80]BOP!$A$79:$IV$79,[80]BOP!$A$81:$IV$88</definedName>
    <definedName name="Z_00C67BFF_FEDD_11D1_98B3_00C04FC96ABD_.wvu.Rows" localSheetId="79" hidden="1">[80]BOP!$A$36:$IV$36,[80]BOP!$A$44:$IV$44,[80]BOP!$A$59:$IV$59,[80]BOP!#REF!,[80]BOP!#REF!,[80]BOP!$A$79:$IV$79,[80]BOP!$A$81:$IV$88</definedName>
    <definedName name="Z_00C67BFF_FEDD_11D1_98B3_00C04FC96ABD_.wvu.Rows" localSheetId="80" hidden="1">[80]BOP!$A$36:$IV$36,[80]BOP!$A$44:$IV$44,[80]BOP!$A$59:$IV$59,[80]BOP!#REF!,[80]BOP!#REF!,[80]BOP!$A$79:$IV$79,[80]BOP!$A$81:$IV$88</definedName>
    <definedName name="Z_00C67BFF_FEDD_11D1_98B3_00C04FC96ABD_.wvu.Rows" localSheetId="30" hidden="1">[80]BOP!$A$36:$IV$36,[80]BOP!$A$44:$IV$44,[80]BOP!$A$59:$IV$59,[80]BOP!#REF!,[80]BOP!#REF!,[80]BOP!$A$79:$IV$79,[80]BOP!$A$81:$IV$88</definedName>
    <definedName name="Z_00C67BFF_FEDD_11D1_98B3_00C04FC96ABD_.wvu.Rows" localSheetId="81" hidden="1">[80]BOP!$A$36:$IV$36,[80]BOP!$A$44:$IV$44,[80]BOP!$A$59:$IV$59,[80]BOP!#REF!,[80]BOP!#REF!,[80]BOP!$A$79:$IV$79,[80]BOP!$A$81:$IV$88</definedName>
    <definedName name="Z_00C67BFF_FEDD_11D1_98B3_00C04FC96ABD_.wvu.Rows" hidden="1">[80]BOP!$A$36:$IV$36,[80]BOP!$A$44:$IV$44,[80]BOP!$A$59:$IV$59,[80]BOP!#REF!,[80]BOP!#REF!,[80]BOP!$A$79:$IV$79,[80]BOP!$A$81:$IV$88</definedName>
    <definedName name="Z_00C67C00_FEDD_11D1_98B3_00C04FC96ABD_.wvu.Rows" hidden="1">[80]BOP!$A$36:$IV$36,[80]BOP!$A$44:$IV$44,[80]BOP!$A$59:$IV$59,[80]BOP!#REF!,[80]BOP!#REF!,[80]BOP!$A$79:$IV$79,[80]BOP!#REF!</definedName>
    <definedName name="Z_00C67C01_FEDD_11D1_98B3_00C04FC96ABD_.wvu.Rows" localSheetId="27" hidden="1">[80]BOP!$A$36:$IV$36,[80]BOP!$A$44:$IV$44,[80]BOP!$A$59:$IV$59,[80]BOP!#REF!,[80]BOP!#REF!,[80]BOP!$A$79:$IV$79,[80]BOP!$A$81:$IV$88,[80]BOP!#REF!</definedName>
    <definedName name="Z_00C67C01_FEDD_11D1_98B3_00C04FC96ABD_.wvu.Rows" localSheetId="30" hidden="1">[80]BOP!$A$36:$IV$36,[80]BOP!$A$44:$IV$44,[80]BOP!$A$59:$IV$59,[80]BOP!#REF!,[80]BOP!#REF!,[80]BOP!$A$79:$IV$79,[80]BOP!$A$81:$IV$88,[80]BOP!#REF!</definedName>
    <definedName name="Z_00C67C01_FEDD_11D1_98B3_00C04FC96ABD_.wvu.Rows" hidden="1">[80]BOP!$A$36:$IV$36,[80]BOP!$A$44:$IV$44,[80]BOP!$A$59:$IV$59,[80]BOP!#REF!,[80]BOP!#REF!,[80]BOP!$A$79:$IV$79,[80]BOP!$A$81:$IV$88,[80]BOP!#REF!</definedName>
    <definedName name="Z_00C67C02_FEDD_11D1_98B3_00C04FC96ABD_.wvu.Rows" localSheetId="27" hidden="1">[80]BOP!$A$36:$IV$36,[80]BOP!$A$44:$IV$44,[80]BOP!$A$59:$IV$59,[80]BOP!#REF!,[80]BOP!#REF!,[80]BOP!$A$79:$IV$79,[80]BOP!$A$81:$IV$88,[80]BOP!#REF!</definedName>
    <definedName name="Z_00C67C02_FEDD_11D1_98B3_00C04FC96ABD_.wvu.Rows" localSheetId="30" hidden="1">[80]BOP!$A$36:$IV$36,[80]BOP!$A$44:$IV$44,[80]BOP!$A$59:$IV$59,[80]BOP!#REF!,[80]BOP!#REF!,[80]BOP!$A$79:$IV$79,[80]BOP!$A$81:$IV$88,[80]BOP!#REF!</definedName>
    <definedName name="Z_00C67C02_FEDD_11D1_98B3_00C04FC96ABD_.wvu.Rows" hidden="1">[80]BOP!$A$36:$IV$36,[80]BOP!$A$44:$IV$44,[80]BOP!$A$59:$IV$59,[80]BOP!#REF!,[80]BOP!#REF!,[80]BOP!$A$79:$IV$79,[80]BOP!$A$81:$IV$88,[80]BOP!#REF!</definedName>
    <definedName name="Z_00C67C03_FEDD_11D1_98B3_00C04FC96ABD_.wvu.Rows" localSheetId="27" hidden="1">[80]BOP!$A$36:$IV$36,[80]BOP!$A$44:$IV$44,[80]BOP!$A$59:$IV$59,[80]BOP!#REF!,[80]BOP!#REF!,[80]BOP!$A$79:$IV$79,[80]BOP!$A$81:$IV$88,[80]BOP!#REF!</definedName>
    <definedName name="Z_00C67C03_FEDD_11D1_98B3_00C04FC96ABD_.wvu.Rows" localSheetId="30" hidden="1">[80]BOP!$A$36:$IV$36,[80]BOP!$A$44:$IV$44,[80]BOP!$A$59:$IV$59,[80]BOP!#REF!,[80]BOP!#REF!,[80]BOP!$A$79:$IV$79,[80]BOP!$A$81:$IV$88,[80]BOP!#REF!</definedName>
    <definedName name="Z_00C67C03_FEDD_11D1_98B3_00C04FC96ABD_.wvu.Rows" hidden="1">[80]BOP!$A$36:$IV$36,[80]BOP!$A$44:$IV$44,[80]BOP!$A$59:$IV$59,[80]BOP!#REF!,[80]BOP!#REF!,[80]BOP!$A$79:$IV$79,[80]BOP!$A$81:$IV$88,[80]BOP!#REF!</definedName>
    <definedName name="Z_00C67C05_FEDD_11D1_98B3_00C04FC96ABD_.wvu.Rows" localSheetId="27" hidden="1">[80]BOP!$A$36:$IV$36,[80]BOP!$A$44:$IV$44,[80]BOP!$A$59:$IV$59,[80]BOP!#REF!,[80]BOP!#REF!,[80]BOP!$A$79:$IV$79,[80]BOP!$A$81:$IV$88,[80]BOP!#REF!,[80]BOP!#REF!</definedName>
    <definedName name="Z_00C67C05_FEDD_11D1_98B3_00C04FC96ABD_.wvu.Rows" localSheetId="71" hidden="1">[80]BOP!$A$36:$IV$36,[80]BOP!$A$44:$IV$44,[80]BOP!$A$59:$IV$59,[80]BOP!#REF!,[80]BOP!#REF!,[80]BOP!$A$79:$IV$79,[80]BOP!$A$81:$IV$88,[80]BOP!#REF!,[80]BOP!#REF!</definedName>
    <definedName name="Z_00C67C05_FEDD_11D1_98B3_00C04FC96ABD_.wvu.Rows" localSheetId="72" hidden="1">[80]BOP!$A$36:$IV$36,[80]BOP!$A$44:$IV$44,[80]BOP!$A$59:$IV$59,[80]BOP!#REF!,[80]BOP!#REF!,[80]BOP!$A$79:$IV$79,[80]BOP!$A$81:$IV$88,[80]BOP!#REF!,[80]BOP!#REF!</definedName>
    <definedName name="Z_00C67C05_FEDD_11D1_98B3_00C04FC96ABD_.wvu.Rows" localSheetId="74" hidden="1">[80]BOP!$A$36:$IV$36,[80]BOP!$A$44:$IV$44,[80]BOP!$A$59:$IV$59,[80]BOP!#REF!,[80]BOP!#REF!,[80]BOP!$A$79:$IV$79,[80]BOP!$A$81:$IV$88,[80]BOP!#REF!,[80]BOP!#REF!</definedName>
    <definedName name="Z_00C67C05_FEDD_11D1_98B3_00C04FC96ABD_.wvu.Rows" localSheetId="79" hidden="1">[80]BOP!$A$36:$IV$36,[80]BOP!$A$44:$IV$44,[80]BOP!$A$59:$IV$59,[80]BOP!#REF!,[80]BOP!#REF!,[80]BOP!$A$79:$IV$79,[80]BOP!$A$81:$IV$88,[80]BOP!#REF!,[80]BOP!#REF!</definedName>
    <definedName name="Z_00C67C05_FEDD_11D1_98B3_00C04FC96ABD_.wvu.Rows" localSheetId="80" hidden="1">[80]BOP!$A$36:$IV$36,[80]BOP!$A$44:$IV$44,[80]BOP!$A$59:$IV$59,[80]BOP!#REF!,[80]BOP!#REF!,[80]BOP!$A$79:$IV$79,[80]BOP!$A$81:$IV$88,[80]BOP!#REF!,[80]BOP!#REF!</definedName>
    <definedName name="Z_00C67C05_FEDD_11D1_98B3_00C04FC96ABD_.wvu.Rows" localSheetId="30" hidden="1">[80]BOP!$A$36:$IV$36,[80]BOP!$A$44:$IV$44,[80]BOP!$A$59:$IV$59,[80]BOP!#REF!,[80]BOP!#REF!,[80]BOP!$A$79:$IV$79,[80]BOP!$A$81:$IV$88,[80]BOP!#REF!,[80]BOP!#REF!</definedName>
    <definedName name="Z_00C67C05_FEDD_11D1_98B3_00C04FC96ABD_.wvu.Rows" localSheetId="81" hidden="1">[80]BOP!$A$36:$IV$36,[80]BOP!$A$44:$IV$44,[80]BOP!$A$59:$IV$59,[80]BOP!#REF!,[80]BOP!#REF!,[80]BOP!$A$79:$IV$79,[80]BOP!$A$81:$IV$88,[80]BOP!#REF!,[80]BOP!#REF!</definedName>
    <definedName name="Z_00C67C05_FEDD_11D1_98B3_00C04FC96ABD_.wvu.Rows" hidden="1">[80]BOP!$A$36:$IV$36,[80]BOP!$A$44:$IV$44,[80]BOP!$A$59:$IV$59,[80]BOP!#REF!,[80]BOP!#REF!,[80]BOP!$A$79:$IV$79,[80]BOP!$A$81:$IV$88,[80]BOP!#REF!,[80]BOP!#REF!</definedName>
    <definedName name="Z_00C67C06_FEDD_11D1_98B3_00C04FC96ABD_.wvu.Rows" localSheetId="27" hidden="1">[80]BOP!$A$36:$IV$36,[80]BOP!$A$44:$IV$44,[80]BOP!$A$59:$IV$59,[80]BOP!#REF!,[80]BOP!#REF!,[80]BOP!$A$79:$IV$79,[80]BOP!$A$81:$IV$88,[80]BOP!#REF!,[80]BOP!#REF!</definedName>
    <definedName name="Z_00C67C06_FEDD_11D1_98B3_00C04FC96ABD_.wvu.Rows" localSheetId="71" hidden="1">[80]BOP!$A$36:$IV$36,[80]BOP!$A$44:$IV$44,[80]BOP!$A$59:$IV$59,[80]BOP!#REF!,[80]BOP!#REF!,[80]BOP!$A$79:$IV$79,[80]BOP!$A$81:$IV$88,[80]BOP!#REF!,[80]BOP!#REF!</definedName>
    <definedName name="Z_00C67C06_FEDD_11D1_98B3_00C04FC96ABD_.wvu.Rows" localSheetId="72" hidden="1">[80]BOP!$A$36:$IV$36,[80]BOP!$A$44:$IV$44,[80]BOP!$A$59:$IV$59,[80]BOP!#REF!,[80]BOP!#REF!,[80]BOP!$A$79:$IV$79,[80]BOP!$A$81:$IV$88,[80]BOP!#REF!,[80]BOP!#REF!</definedName>
    <definedName name="Z_00C67C06_FEDD_11D1_98B3_00C04FC96ABD_.wvu.Rows" localSheetId="74" hidden="1">[80]BOP!$A$36:$IV$36,[80]BOP!$A$44:$IV$44,[80]BOP!$A$59:$IV$59,[80]BOP!#REF!,[80]BOP!#REF!,[80]BOP!$A$79:$IV$79,[80]BOP!$A$81:$IV$88,[80]BOP!#REF!,[80]BOP!#REF!</definedName>
    <definedName name="Z_00C67C06_FEDD_11D1_98B3_00C04FC96ABD_.wvu.Rows" localSheetId="79" hidden="1">[80]BOP!$A$36:$IV$36,[80]BOP!$A$44:$IV$44,[80]BOP!$A$59:$IV$59,[80]BOP!#REF!,[80]BOP!#REF!,[80]BOP!$A$79:$IV$79,[80]BOP!$A$81:$IV$88,[80]BOP!#REF!,[80]BOP!#REF!</definedName>
    <definedName name="Z_00C67C06_FEDD_11D1_98B3_00C04FC96ABD_.wvu.Rows" localSheetId="80" hidden="1">[80]BOP!$A$36:$IV$36,[80]BOP!$A$44:$IV$44,[80]BOP!$A$59:$IV$59,[80]BOP!#REF!,[80]BOP!#REF!,[80]BOP!$A$79:$IV$79,[80]BOP!$A$81:$IV$88,[80]BOP!#REF!,[80]BOP!#REF!</definedName>
    <definedName name="Z_00C67C06_FEDD_11D1_98B3_00C04FC96ABD_.wvu.Rows" localSheetId="30" hidden="1">[80]BOP!$A$36:$IV$36,[80]BOP!$A$44:$IV$44,[80]BOP!$A$59:$IV$59,[80]BOP!#REF!,[80]BOP!#REF!,[80]BOP!$A$79:$IV$79,[80]BOP!$A$81:$IV$88,[80]BOP!#REF!,[80]BOP!#REF!</definedName>
    <definedName name="Z_00C67C06_FEDD_11D1_98B3_00C04FC96ABD_.wvu.Rows" localSheetId="81" hidden="1">[80]BOP!$A$36:$IV$36,[80]BOP!$A$44:$IV$44,[80]BOP!$A$59:$IV$59,[80]BOP!#REF!,[80]BOP!#REF!,[80]BOP!$A$79:$IV$79,[80]BOP!$A$81:$IV$88,[80]BOP!#REF!,[80]BOP!#REF!</definedName>
    <definedName name="Z_00C67C06_FEDD_11D1_98B3_00C04FC96ABD_.wvu.Rows" hidden="1">[80]BOP!$A$36:$IV$36,[80]BOP!$A$44:$IV$44,[80]BOP!$A$59:$IV$59,[80]BOP!#REF!,[80]BOP!#REF!,[80]BOP!$A$79:$IV$79,[80]BOP!$A$81:$IV$88,[80]BOP!#REF!,[80]BOP!#REF!</definedName>
    <definedName name="Z_00C67C07_FEDD_11D1_98B3_00C04FC96ABD_.wvu.Rows" hidden="1">[80]BOP!$A$36:$IV$36,[80]BOP!$A$44:$IV$44,[80]BOP!$A$59:$IV$59,[80]BOP!#REF!,[80]BOP!#REF!,[80]BOP!$A$79:$IV$79</definedName>
    <definedName name="Z_041FA3A7_30CF_11D1_A8EA_00A02466B35E_.wvu.Cols" hidden="1">[82]Rev!$B$1:$B$65536,[82]Rev!$C$1:$D$65536,[82]Rev!$AB$1:$AB$65536,[82]Rev!$L$1:$Q$65536</definedName>
    <definedName name="Z_041FA3A7_30CF_11D1_A8EA_00A02466B35E_.wvu.Rows" hidden="1">[82]Rev!$A$23:$IV$26,[82]Rev!$A$37:$IV$38</definedName>
    <definedName name="Z_112039D0_FF0B_11D1_98B3_00C04FC96ABD_.wvu.Rows" hidden="1">[80]BOP!$A$36:$IV$36,[80]BOP!$A$44:$IV$44,[80]BOP!$A$59:$IV$59,[80]BOP!#REF!,[80]BOP!#REF!,[80]BOP!$A$81:$IV$88</definedName>
    <definedName name="Z_112039D1_FF0B_11D1_98B3_00C04FC96ABD_.wvu.Rows" hidden="1">[80]BOP!$A$36:$IV$36,[80]BOP!$A$44:$IV$44,[80]BOP!$A$59:$IV$59,[80]BOP!#REF!,[80]BOP!#REF!,[80]BOP!$A$81:$IV$88</definedName>
    <definedName name="Z_112039D2_FF0B_11D1_98B3_00C04FC96ABD_.wvu.Rows" hidden="1">[80]BOP!$A$36:$IV$36,[80]BOP!$A$44:$IV$44,[80]BOP!$A$59:$IV$59,[80]BOP!#REF!,[80]BOP!#REF!,[80]BOP!$A$81:$IV$88</definedName>
    <definedName name="Z_112039D3_FF0B_11D1_98B3_00C04FC96ABD_.wvu.Rows" hidden="1">[80]BOP!$A$36:$IV$36,[80]BOP!$A$44:$IV$44,[80]BOP!$A$59:$IV$59,[80]BOP!#REF!,[80]BOP!#REF!,[80]BOP!$A$81:$IV$88</definedName>
    <definedName name="Z_112039D4_FF0B_11D1_98B3_00C04FC96ABD_.wvu.Rows" hidden="1">[80]BOP!$A$36:$IV$36,[80]BOP!$A$44:$IV$44,[80]BOP!$A$59:$IV$59,[80]BOP!#REF!,[80]BOP!#REF!,[80]BOP!$A$79:$IV$79,[80]BOP!$A$81:$IV$88,[80]BOP!#REF!</definedName>
    <definedName name="Z_112039D5_FF0B_11D1_98B3_00C04FC96ABD_.wvu.Rows" hidden="1">[80]BOP!$A$36:$IV$36,[80]BOP!$A$44:$IV$44,[80]BOP!$A$59:$IV$59,[80]BOP!#REF!,[80]BOP!#REF!,[80]BOP!$A$79:$IV$79,[80]BOP!$A$81:$IV$88</definedName>
    <definedName name="Z_112039D6_FF0B_11D1_98B3_00C04FC96ABD_.wvu.Rows" hidden="1">[80]BOP!$A$36:$IV$36,[80]BOP!$A$44:$IV$44,[80]BOP!$A$59:$IV$59,[80]BOP!#REF!,[80]BOP!#REF!,[80]BOP!$A$79:$IV$79,[80]BOP!#REF!</definedName>
    <definedName name="Z_112039D7_FF0B_11D1_98B3_00C04FC96ABD_.wvu.Rows" hidden="1">[80]BOP!$A$36:$IV$36,[80]BOP!$A$44:$IV$44,[80]BOP!$A$59:$IV$59,[80]BOP!#REF!,[80]BOP!#REF!,[80]BOP!$A$79:$IV$79,[80]BOP!$A$81:$IV$88,[80]BOP!#REF!</definedName>
    <definedName name="Z_112039D8_FF0B_11D1_98B3_00C04FC96ABD_.wvu.Rows" hidden="1">[80]BOP!$A$36:$IV$36,[80]BOP!$A$44:$IV$44,[80]BOP!$A$59:$IV$59,[80]BOP!#REF!,[80]BOP!#REF!,[80]BOP!$A$79:$IV$79,[80]BOP!$A$81:$IV$88,[80]BOP!#REF!</definedName>
    <definedName name="Z_112039D9_FF0B_11D1_98B3_00C04FC96ABD_.wvu.Rows" hidden="1">[80]BOP!$A$36:$IV$36,[80]BOP!$A$44:$IV$44,[80]BOP!$A$59:$IV$59,[80]BOP!#REF!,[80]BOP!#REF!,[80]BOP!$A$79:$IV$79,[80]BOP!$A$81:$IV$88,[80]BOP!#REF!</definedName>
    <definedName name="Z_112039DB_FF0B_11D1_98B3_00C04FC96ABD_.wvu.Rows" localSheetId="27" hidden="1">[80]BOP!$A$36:$IV$36,[80]BOP!$A$44:$IV$44,[80]BOP!$A$59:$IV$59,[80]BOP!#REF!,[80]BOP!#REF!,[80]BOP!$A$79:$IV$79,[80]BOP!$A$81:$IV$88,[80]BOP!#REF!,[80]BOP!#REF!</definedName>
    <definedName name="Z_112039DB_FF0B_11D1_98B3_00C04FC96ABD_.wvu.Rows" localSheetId="71" hidden="1">[80]BOP!$A$36:$IV$36,[80]BOP!$A$44:$IV$44,[80]BOP!$A$59:$IV$59,[80]BOP!#REF!,[80]BOP!#REF!,[80]BOP!$A$79:$IV$79,[80]BOP!$A$81:$IV$88,[80]BOP!#REF!,[80]BOP!#REF!</definedName>
    <definedName name="Z_112039DB_FF0B_11D1_98B3_00C04FC96ABD_.wvu.Rows" localSheetId="72" hidden="1">[80]BOP!$A$36:$IV$36,[80]BOP!$A$44:$IV$44,[80]BOP!$A$59:$IV$59,[80]BOP!#REF!,[80]BOP!#REF!,[80]BOP!$A$79:$IV$79,[80]BOP!$A$81:$IV$88,[80]BOP!#REF!,[80]BOP!#REF!</definedName>
    <definedName name="Z_112039DB_FF0B_11D1_98B3_00C04FC96ABD_.wvu.Rows" localSheetId="74" hidden="1">[80]BOP!$A$36:$IV$36,[80]BOP!$A$44:$IV$44,[80]BOP!$A$59:$IV$59,[80]BOP!#REF!,[80]BOP!#REF!,[80]BOP!$A$79:$IV$79,[80]BOP!$A$81:$IV$88,[80]BOP!#REF!,[80]BOP!#REF!</definedName>
    <definedName name="Z_112039DB_FF0B_11D1_98B3_00C04FC96ABD_.wvu.Rows" localSheetId="79" hidden="1">[80]BOP!$A$36:$IV$36,[80]BOP!$A$44:$IV$44,[80]BOP!$A$59:$IV$59,[80]BOP!#REF!,[80]BOP!#REF!,[80]BOP!$A$79:$IV$79,[80]BOP!$A$81:$IV$88,[80]BOP!#REF!,[80]BOP!#REF!</definedName>
    <definedName name="Z_112039DB_FF0B_11D1_98B3_00C04FC96ABD_.wvu.Rows" localSheetId="80" hidden="1">[80]BOP!$A$36:$IV$36,[80]BOP!$A$44:$IV$44,[80]BOP!$A$59:$IV$59,[80]BOP!#REF!,[80]BOP!#REF!,[80]BOP!$A$79:$IV$79,[80]BOP!$A$81:$IV$88,[80]BOP!#REF!,[80]BOP!#REF!</definedName>
    <definedName name="Z_112039DB_FF0B_11D1_98B3_00C04FC96ABD_.wvu.Rows" localSheetId="30" hidden="1">[80]BOP!$A$36:$IV$36,[80]BOP!$A$44:$IV$44,[80]BOP!$A$59:$IV$59,[80]BOP!#REF!,[80]BOP!#REF!,[80]BOP!$A$79:$IV$79,[80]BOP!$A$81:$IV$88,[80]BOP!#REF!,[80]BOP!#REF!</definedName>
    <definedName name="Z_112039DB_FF0B_11D1_98B3_00C04FC96ABD_.wvu.Rows" localSheetId="81" hidden="1">[80]BOP!$A$36:$IV$36,[80]BOP!$A$44:$IV$44,[80]BOP!$A$59:$IV$59,[80]BOP!#REF!,[80]BOP!#REF!,[80]BOP!$A$79:$IV$79,[80]BOP!$A$81:$IV$88,[80]BOP!#REF!,[80]BOP!#REF!</definedName>
    <definedName name="Z_112039DB_FF0B_11D1_98B3_00C04FC96ABD_.wvu.Rows" hidden="1">[80]BOP!$A$36:$IV$36,[80]BOP!$A$44:$IV$44,[80]BOP!$A$59:$IV$59,[80]BOP!#REF!,[80]BOP!#REF!,[80]BOP!$A$79:$IV$79,[80]BOP!$A$81:$IV$88,[80]BOP!#REF!,[80]BOP!#REF!</definedName>
    <definedName name="Z_112039DC_FF0B_11D1_98B3_00C04FC96ABD_.wvu.Rows" localSheetId="27" hidden="1">[80]BOP!$A$36:$IV$36,[80]BOP!$A$44:$IV$44,[80]BOP!$A$59:$IV$59,[80]BOP!#REF!,[80]BOP!#REF!,[80]BOP!$A$79:$IV$79,[80]BOP!$A$81:$IV$88,[80]BOP!#REF!,[80]BOP!#REF!</definedName>
    <definedName name="Z_112039DC_FF0B_11D1_98B3_00C04FC96ABD_.wvu.Rows" localSheetId="71" hidden="1">[80]BOP!$A$36:$IV$36,[80]BOP!$A$44:$IV$44,[80]BOP!$A$59:$IV$59,[80]BOP!#REF!,[80]BOP!#REF!,[80]BOP!$A$79:$IV$79,[80]BOP!$A$81:$IV$88,[80]BOP!#REF!,[80]BOP!#REF!</definedName>
    <definedName name="Z_112039DC_FF0B_11D1_98B3_00C04FC96ABD_.wvu.Rows" localSheetId="72" hidden="1">[80]BOP!$A$36:$IV$36,[80]BOP!$A$44:$IV$44,[80]BOP!$A$59:$IV$59,[80]BOP!#REF!,[80]BOP!#REF!,[80]BOP!$A$79:$IV$79,[80]BOP!$A$81:$IV$88,[80]BOP!#REF!,[80]BOP!#REF!</definedName>
    <definedName name="Z_112039DC_FF0B_11D1_98B3_00C04FC96ABD_.wvu.Rows" localSheetId="74" hidden="1">[80]BOP!$A$36:$IV$36,[80]BOP!$A$44:$IV$44,[80]BOP!$A$59:$IV$59,[80]BOP!#REF!,[80]BOP!#REF!,[80]BOP!$A$79:$IV$79,[80]BOP!$A$81:$IV$88,[80]BOP!#REF!,[80]BOP!#REF!</definedName>
    <definedName name="Z_112039DC_FF0B_11D1_98B3_00C04FC96ABD_.wvu.Rows" localSheetId="79" hidden="1">[80]BOP!$A$36:$IV$36,[80]BOP!$A$44:$IV$44,[80]BOP!$A$59:$IV$59,[80]BOP!#REF!,[80]BOP!#REF!,[80]BOP!$A$79:$IV$79,[80]BOP!$A$81:$IV$88,[80]BOP!#REF!,[80]BOP!#REF!</definedName>
    <definedName name="Z_112039DC_FF0B_11D1_98B3_00C04FC96ABD_.wvu.Rows" localSheetId="80" hidden="1">[80]BOP!$A$36:$IV$36,[80]BOP!$A$44:$IV$44,[80]BOP!$A$59:$IV$59,[80]BOP!#REF!,[80]BOP!#REF!,[80]BOP!$A$79:$IV$79,[80]BOP!$A$81:$IV$88,[80]BOP!#REF!,[80]BOP!#REF!</definedName>
    <definedName name="Z_112039DC_FF0B_11D1_98B3_00C04FC96ABD_.wvu.Rows" localSheetId="30" hidden="1">[80]BOP!$A$36:$IV$36,[80]BOP!$A$44:$IV$44,[80]BOP!$A$59:$IV$59,[80]BOP!#REF!,[80]BOP!#REF!,[80]BOP!$A$79:$IV$79,[80]BOP!$A$81:$IV$88,[80]BOP!#REF!,[80]BOP!#REF!</definedName>
    <definedName name="Z_112039DC_FF0B_11D1_98B3_00C04FC96ABD_.wvu.Rows" localSheetId="81" hidden="1">[80]BOP!$A$36:$IV$36,[80]BOP!$A$44:$IV$44,[80]BOP!$A$59:$IV$59,[80]BOP!#REF!,[80]BOP!#REF!,[80]BOP!$A$79:$IV$79,[80]BOP!$A$81:$IV$88,[80]BOP!#REF!,[80]BOP!#REF!</definedName>
    <definedName name="Z_112039DC_FF0B_11D1_98B3_00C04FC96ABD_.wvu.Rows" hidden="1">[80]BOP!$A$36:$IV$36,[80]BOP!$A$44:$IV$44,[80]BOP!$A$59:$IV$59,[80]BOP!#REF!,[80]BOP!#REF!,[80]BOP!$A$79:$IV$79,[80]BOP!$A$81:$IV$88,[80]BOP!#REF!,[80]BOP!#REF!</definedName>
    <definedName name="Z_112039DD_FF0B_11D1_98B3_00C04FC96ABD_.wvu.Rows" hidden="1">[80]BOP!$A$36:$IV$36,[80]BOP!$A$44:$IV$44,[80]BOP!$A$59:$IV$59,[80]BOP!#REF!,[80]BOP!#REF!,[80]BOP!$A$79:$IV$79</definedName>
    <definedName name="Z_112B8339_2081_11D2_BFD2_00A02466506E_.wvu.PrintTitles" hidden="1">[132]SUMMARY!$B$1:$D$65536,[132]SUMMARY!$A$3:$IV$5</definedName>
    <definedName name="Z_112B833B_2081_11D2_BFD2_00A02466506E_.wvu.PrintTitles" hidden="1">[132]SUMMARY!$B$1:$D$65536,[132]SUMMARY!$A$3:$IV$5</definedName>
    <definedName name="Z_1A87067C_7102_4E77_BC8D_D9D9112AA17F_.wvu.Cols" localSheetId="27" hidden="1">#REF!</definedName>
    <definedName name="Z_1A87067C_7102_4E77_BC8D_D9D9112AA17F_.wvu.Cols" localSheetId="71" hidden="1">#REF!</definedName>
    <definedName name="Z_1A87067C_7102_4E77_BC8D_D9D9112AA17F_.wvu.Cols" localSheetId="72" hidden="1">#REF!</definedName>
    <definedName name="Z_1A87067C_7102_4E77_BC8D_D9D9112AA17F_.wvu.Cols" localSheetId="74" hidden="1">#REF!</definedName>
    <definedName name="Z_1A87067C_7102_4E77_BC8D_D9D9112AA17F_.wvu.Cols" localSheetId="79" hidden="1">#REF!</definedName>
    <definedName name="Z_1A87067C_7102_4E77_BC8D_D9D9112AA17F_.wvu.Cols" localSheetId="80" hidden="1">#REF!</definedName>
    <definedName name="Z_1A87067C_7102_4E77_BC8D_D9D9112AA17F_.wvu.Cols" localSheetId="30" hidden="1">#REF!</definedName>
    <definedName name="Z_1A87067C_7102_4E77_BC8D_D9D9112AA17F_.wvu.Cols" localSheetId="81" hidden="1">#REF!</definedName>
    <definedName name="Z_1A87067C_7102_4E77_BC8D_D9D9112AA17F_.wvu.Cols" hidden="1">#REF!</definedName>
    <definedName name="Z_1A87067C_7102_4E77_BC8D_D9D9112AA17F_.wvu.PrintArea" localSheetId="27" hidden="1">#REF!</definedName>
    <definedName name="Z_1A87067C_7102_4E77_BC8D_D9D9112AA17F_.wvu.PrintArea" localSheetId="71" hidden="1">#REF!</definedName>
    <definedName name="Z_1A87067C_7102_4E77_BC8D_D9D9112AA17F_.wvu.PrintArea" localSheetId="72" hidden="1">#REF!</definedName>
    <definedName name="Z_1A87067C_7102_4E77_BC8D_D9D9112AA17F_.wvu.PrintArea" localSheetId="74" hidden="1">#REF!</definedName>
    <definedName name="Z_1A87067C_7102_4E77_BC8D_D9D9112AA17F_.wvu.PrintArea" localSheetId="79" hidden="1">#REF!</definedName>
    <definedName name="Z_1A87067C_7102_4E77_BC8D_D9D9112AA17F_.wvu.PrintArea" localSheetId="80" hidden="1">#REF!</definedName>
    <definedName name="Z_1A87067C_7102_4E77_BC8D_D9D9112AA17F_.wvu.PrintArea" localSheetId="30" hidden="1">#REF!</definedName>
    <definedName name="Z_1A87067C_7102_4E77_BC8D_D9D9112AA17F_.wvu.PrintArea" localSheetId="81" hidden="1">#REF!</definedName>
    <definedName name="Z_1A87067C_7102_4E77_BC8D_D9D9112AA17F_.wvu.PrintArea" hidden="1">#REF!</definedName>
    <definedName name="Z_1A87067C_7102_4E77_BC8D_D9D9112AA17F_.wvu.PrintTitles" localSheetId="27" hidden="1">#REF!</definedName>
    <definedName name="Z_1A87067C_7102_4E77_BC8D_D9D9112AA17F_.wvu.PrintTitles" localSheetId="71" hidden="1">#REF!</definedName>
    <definedName name="Z_1A87067C_7102_4E77_BC8D_D9D9112AA17F_.wvu.PrintTitles" localSheetId="72" hidden="1">#REF!</definedName>
    <definedName name="Z_1A87067C_7102_4E77_BC8D_D9D9112AA17F_.wvu.PrintTitles" localSheetId="74" hidden="1">#REF!</definedName>
    <definedName name="Z_1A87067C_7102_4E77_BC8D_D9D9112AA17F_.wvu.PrintTitles" localSheetId="79" hidden="1">#REF!</definedName>
    <definedName name="Z_1A87067C_7102_4E77_BC8D_D9D9112AA17F_.wvu.PrintTitles" localSheetId="80" hidden="1">#REF!</definedName>
    <definedName name="Z_1A87067C_7102_4E77_BC8D_D9D9112AA17F_.wvu.PrintTitles" localSheetId="30" hidden="1">#REF!</definedName>
    <definedName name="Z_1A87067C_7102_4E77_BC8D_D9D9112AA17F_.wvu.PrintTitles" localSheetId="81" hidden="1">#REF!</definedName>
    <definedName name="Z_1A87067C_7102_4E77_BC8D_D9D9112AA17F_.wvu.PrintTitles" hidden="1">#REF!</definedName>
    <definedName name="Z_1A87067C_7102_4E77_BC8D_D9D9112AA17F_.wvu.Rows" localSheetId="71" hidden="1">#REF!</definedName>
    <definedName name="Z_1A87067C_7102_4E77_BC8D_D9D9112AA17F_.wvu.Rows" localSheetId="72" hidden="1">#REF!</definedName>
    <definedName name="Z_1A87067C_7102_4E77_BC8D_D9D9112AA17F_.wvu.Rows" localSheetId="74" hidden="1">#REF!</definedName>
    <definedName name="Z_1A87067C_7102_4E77_BC8D_D9D9112AA17F_.wvu.Rows" localSheetId="79" hidden="1">#REF!</definedName>
    <definedName name="Z_1A87067C_7102_4E77_BC8D_D9D9112AA17F_.wvu.Rows" localSheetId="80" hidden="1">#REF!</definedName>
    <definedName name="Z_1A87067C_7102_4E77_BC8D_D9D9112AA17F_.wvu.Rows" localSheetId="81" hidden="1">#REF!</definedName>
    <definedName name="Z_1A87067C_7102_4E77_BC8D_D9D9112AA17F_.wvu.Rows" hidden="1">#REF!</definedName>
    <definedName name="Z_1A8C061B_2301_11D3_BFD1_000039E37209_.wvu.Cols" hidden="1">'[133]IDA-tab7'!$K$1:$T$65536,'[133]IDA-tab7'!$V$1:$AE$65536,'[133]IDA-tab7'!$AG$1:$AP$65536</definedName>
    <definedName name="Z_1A8C061B_2301_11D3_BFD1_000039E37209_.wvu.Rows" hidden="1">'[133]IDA-tab7'!$A$10:$IV$11,'[133]IDA-tab7'!$A$14:$IV$14,'[133]IDA-tab7'!$A$18:$IV$18</definedName>
    <definedName name="Z_1A8C061C_2301_11D3_BFD1_000039E37209_.wvu.Cols" hidden="1">'[133]IDA-tab7'!$K$1:$T$65536,'[133]IDA-tab7'!$V$1:$AE$65536,'[133]IDA-tab7'!$AG$1:$AP$65536</definedName>
    <definedName name="Z_1A8C061C_2301_11D3_BFD1_000039E37209_.wvu.Rows" hidden="1">'[133]IDA-tab7'!$A$10:$IV$11,'[133]IDA-tab7'!$A$14:$IV$14,'[133]IDA-tab7'!$A$18:$IV$18</definedName>
    <definedName name="Z_1A8C061E_2301_11D3_BFD1_000039E37209_.wvu.Cols" hidden="1">'[133]IDA-tab7'!$K$1:$T$65536,'[133]IDA-tab7'!$V$1:$AE$65536,'[133]IDA-tab7'!$AG$1:$AP$65536</definedName>
    <definedName name="Z_1A8C061E_2301_11D3_BFD1_000039E37209_.wvu.Rows" hidden="1">'[133]IDA-tab7'!$A$10:$IV$11,'[133]IDA-tab7'!$A$14:$IV$14,'[133]IDA-tab7'!$A$18:$IV$18</definedName>
    <definedName name="Z_1A8C061F_2301_11D3_BFD1_000039E37209_.wvu.Cols" hidden="1">'[133]IDA-tab7'!$K$1:$T$65536,'[133]IDA-tab7'!$V$1:$AE$65536,'[133]IDA-tab7'!$AG$1:$AP$65536</definedName>
    <definedName name="Z_1A8C061F_2301_11D3_BFD1_000039E37209_.wvu.Rows" hidden="1">'[133]IDA-tab7'!$A$10:$IV$11,'[133]IDA-tab7'!$A$14:$IV$14,'[133]IDA-tab7'!$A$18:$IV$18</definedName>
    <definedName name="Z_1F4C2007_FFA7_11D1_98B6_00C04FC96ABD_.wvu.Rows" hidden="1">[80]BOP!$A$36:$IV$36,[80]BOP!$A$44:$IV$44,[80]BOP!$A$59:$IV$59,[80]BOP!#REF!,[80]BOP!#REF!,[80]BOP!$A$81:$IV$88</definedName>
    <definedName name="Z_1F4C2008_FFA7_11D1_98B6_00C04FC96ABD_.wvu.Rows" hidden="1">[80]BOP!$A$36:$IV$36,[80]BOP!$A$44:$IV$44,[80]BOP!$A$59:$IV$59,[80]BOP!#REF!,[80]BOP!#REF!,[80]BOP!$A$81:$IV$88</definedName>
    <definedName name="Z_1F4C2009_FFA7_11D1_98B6_00C04FC96ABD_.wvu.Rows" hidden="1">[80]BOP!$A$36:$IV$36,[80]BOP!$A$44:$IV$44,[80]BOP!$A$59:$IV$59,[80]BOP!#REF!,[80]BOP!#REF!,[80]BOP!$A$81:$IV$88</definedName>
    <definedName name="Z_1F4C200A_FFA7_11D1_98B6_00C04FC96ABD_.wvu.Rows" hidden="1">[80]BOP!$A$36:$IV$36,[80]BOP!$A$44:$IV$44,[80]BOP!$A$59:$IV$59,[80]BOP!#REF!,[80]BOP!#REF!,[80]BOP!$A$81:$IV$88</definedName>
    <definedName name="Z_1F4C200B_FFA7_11D1_98B6_00C04FC96ABD_.wvu.Rows" hidden="1">[80]BOP!$A$36:$IV$36,[80]BOP!$A$44:$IV$44,[80]BOP!$A$59:$IV$59,[80]BOP!#REF!,[80]BOP!#REF!,[80]BOP!$A$79:$IV$79,[80]BOP!$A$81:$IV$88,[80]BOP!#REF!</definedName>
    <definedName name="Z_1F4C200C_FFA7_11D1_98B6_00C04FC96ABD_.wvu.Rows" hidden="1">[80]BOP!$A$36:$IV$36,[80]BOP!$A$44:$IV$44,[80]BOP!$A$59:$IV$59,[80]BOP!#REF!,[80]BOP!#REF!,[80]BOP!$A$79:$IV$79,[80]BOP!$A$81:$IV$88</definedName>
    <definedName name="Z_1F4C200D_FFA7_11D1_98B6_00C04FC96ABD_.wvu.Rows" hidden="1">[80]BOP!$A$36:$IV$36,[80]BOP!$A$44:$IV$44,[80]BOP!$A$59:$IV$59,[80]BOP!#REF!,[80]BOP!#REF!,[80]BOP!$A$79:$IV$79,[80]BOP!#REF!</definedName>
    <definedName name="Z_1F4C200E_FFA7_11D1_98B6_00C04FC96ABD_.wvu.Rows" hidden="1">[80]BOP!$A$36:$IV$36,[80]BOP!$A$44:$IV$44,[80]BOP!$A$59:$IV$59,[80]BOP!#REF!,[80]BOP!#REF!,[80]BOP!$A$79:$IV$79,[80]BOP!$A$81:$IV$88,[80]BOP!#REF!</definedName>
    <definedName name="Z_1F4C200F_FFA7_11D1_98B6_00C04FC96ABD_.wvu.Rows" hidden="1">[80]BOP!$A$36:$IV$36,[80]BOP!$A$44:$IV$44,[80]BOP!$A$59:$IV$59,[80]BOP!#REF!,[80]BOP!#REF!,[80]BOP!$A$79:$IV$79,[80]BOP!$A$81:$IV$88,[80]BOP!#REF!</definedName>
    <definedName name="Z_1F4C2010_FFA7_11D1_98B6_00C04FC96ABD_.wvu.Rows" hidden="1">[80]BOP!$A$36:$IV$36,[80]BOP!$A$44:$IV$44,[80]BOP!$A$59:$IV$59,[80]BOP!#REF!,[80]BOP!#REF!,[80]BOP!$A$79:$IV$79,[80]BOP!$A$81:$IV$88,[80]BOP!#REF!</definedName>
    <definedName name="Z_1F4C2012_FFA7_11D1_98B6_00C04FC96ABD_.wvu.Rows" hidden="1">[80]BOP!$A$36:$IV$36,[80]BOP!$A$44:$IV$44,[80]BOP!$A$59:$IV$59,[80]BOP!#REF!,[80]BOP!#REF!,[80]BOP!$A$79:$IV$79,[80]BOP!$A$81:$IV$88,[80]BOP!#REF!,[80]BOP!#REF!</definedName>
    <definedName name="Z_1F4C2013_FFA7_11D1_98B6_00C04FC96ABD_.wvu.Rows" hidden="1">[80]BOP!$A$36:$IV$36,[80]BOP!$A$44:$IV$44,[80]BOP!$A$59:$IV$59,[80]BOP!#REF!,[80]BOP!#REF!,[80]BOP!$A$79:$IV$79,[80]BOP!$A$81:$IV$88,[80]BOP!#REF!,[80]BOP!#REF!</definedName>
    <definedName name="Z_1F4C2014_FFA7_11D1_98B6_00C04FC96ABD_.wvu.Rows" hidden="1">[80]BOP!$A$36:$IV$36,[80]BOP!$A$44:$IV$44,[80]BOP!$A$59:$IV$59,[80]BOP!#REF!,[80]BOP!#REF!,[80]BOP!$A$79:$IV$79</definedName>
    <definedName name="Z_49B0A4B0_963B_11D1_BFD1_00A02466B680_.wvu.Rows" hidden="1">[80]BOP!$A$36:$IV$36,[80]BOP!$A$44:$IV$44,[80]BOP!$A$59:$IV$59,[80]BOP!#REF!,[80]BOP!#REF!,[80]BOP!$A$81:$IV$88</definedName>
    <definedName name="Z_49B0A4B1_963B_11D1_BFD1_00A02466B680_.wvu.Rows" hidden="1">[80]BOP!$A$36:$IV$36,[80]BOP!$A$44:$IV$44,[80]BOP!$A$59:$IV$59,[80]BOP!#REF!,[80]BOP!#REF!,[80]BOP!$A$81:$IV$88</definedName>
    <definedName name="Z_49B0A4B4_963B_11D1_BFD1_00A02466B680_.wvu.Rows" hidden="1">[80]BOP!$A$36:$IV$36,[80]BOP!$A$44:$IV$44,[80]BOP!$A$59:$IV$59,[80]BOP!#REF!,[80]BOP!#REF!,[80]BOP!$A$79:$IV$79,[80]BOP!$A$81:$IV$88,[80]BOP!#REF!</definedName>
    <definedName name="Z_49B0A4B5_963B_11D1_BFD1_00A02466B680_.wvu.Rows" hidden="1">[80]BOP!$A$36:$IV$36,[80]BOP!$A$44:$IV$44,[80]BOP!$A$59:$IV$59,[80]BOP!#REF!,[80]BOP!#REF!,[80]BOP!$A$79:$IV$79,[80]BOP!$A$81:$IV$88</definedName>
    <definedName name="Z_49B0A4B6_963B_11D1_BFD1_00A02466B680_.wvu.Rows" hidden="1">[80]BOP!$A$36:$IV$36,[80]BOP!$A$44:$IV$44,[80]BOP!$A$59:$IV$59,[80]BOP!#REF!,[80]BOP!#REF!,[80]BOP!$A$79:$IV$79,[80]BOP!#REF!</definedName>
    <definedName name="Z_49B0A4B7_963B_11D1_BFD1_00A02466B680_.wvu.Rows" hidden="1">[80]BOP!$A$36:$IV$36,[80]BOP!$A$44:$IV$44,[80]BOP!$A$59:$IV$59,[80]BOP!#REF!,[80]BOP!#REF!,[80]BOP!$A$79:$IV$79,[80]BOP!$A$81:$IV$88,[80]BOP!#REF!</definedName>
    <definedName name="Z_49B0A4B8_963B_11D1_BFD1_00A02466B680_.wvu.Rows" hidden="1">[80]BOP!$A$36:$IV$36,[80]BOP!$A$44:$IV$44,[80]BOP!$A$59:$IV$59,[80]BOP!#REF!,[80]BOP!#REF!,[80]BOP!$A$79:$IV$79,[80]BOP!$A$81:$IV$88,[80]BOP!#REF!</definedName>
    <definedName name="Z_49B0A4B9_963B_11D1_BFD1_00A02466B680_.wvu.Rows" hidden="1">[80]BOP!$A$36:$IV$36,[80]BOP!$A$44:$IV$44,[80]BOP!$A$59:$IV$59,[80]BOP!#REF!,[80]BOP!#REF!,[80]BOP!$A$79:$IV$79,[80]BOP!$A$81:$IV$88,[80]BOP!#REF!</definedName>
    <definedName name="Z_49B0A4BB_963B_11D1_BFD1_00A02466B680_.wvu.Rows" hidden="1">[80]BOP!$A$36:$IV$36,[80]BOP!$A$44:$IV$44,[80]BOP!$A$59:$IV$59,[80]BOP!#REF!,[80]BOP!#REF!,[80]BOP!$A$79:$IV$79,[80]BOP!$A$81:$IV$88,[80]BOP!#REF!,[80]BOP!#REF!</definedName>
    <definedName name="Z_49B0A4BC_963B_11D1_BFD1_00A02466B680_.wvu.Rows" hidden="1">[80]BOP!$A$36:$IV$36,[80]BOP!$A$44:$IV$44,[80]BOP!$A$59:$IV$59,[80]BOP!#REF!,[80]BOP!#REF!,[80]BOP!$A$79:$IV$79,[80]BOP!$A$81:$IV$88,[80]BOP!#REF!,[80]BOP!#REF!</definedName>
    <definedName name="Z_49B0A4BD_963B_11D1_BFD1_00A02466B680_.wvu.Rows" hidden="1">[80]BOP!$A$36:$IV$36,[80]BOP!$A$44:$IV$44,[80]BOP!$A$59:$IV$59,[80]BOP!#REF!,[80]BOP!#REF!,[80]BOP!$A$79:$IV$79</definedName>
    <definedName name="Z_5F3A46A2_1A22_4FA5_A3C5_1DEBD8BB3B53_.wvu.Cols" localSheetId="27" hidden="1">#REF!</definedName>
    <definedName name="Z_5F3A46A2_1A22_4FA5_A3C5_1DEBD8BB3B53_.wvu.Cols" localSheetId="71" hidden="1">#REF!</definedName>
    <definedName name="Z_5F3A46A2_1A22_4FA5_A3C5_1DEBD8BB3B53_.wvu.Cols" localSheetId="72" hidden="1">#REF!</definedName>
    <definedName name="Z_5F3A46A2_1A22_4FA5_A3C5_1DEBD8BB3B53_.wvu.Cols" localSheetId="74" hidden="1">#REF!</definedName>
    <definedName name="Z_5F3A46A2_1A22_4FA5_A3C5_1DEBD8BB3B53_.wvu.Cols" localSheetId="79" hidden="1">#REF!</definedName>
    <definedName name="Z_5F3A46A2_1A22_4FA5_A3C5_1DEBD8BB3B53_.wvu.Cols" localSheetId="80" hidden="1">#REF!</definedName>
    <definedName name="Z_5F3A46A2_1A22_4FA5_A3C5_1DEBD8BB3B53_.wvu.Cols" localSheetId="30" hidden="1">#REF!</definedName>
    <definedName name="Z_5F3A46A2_1A22_4FA5_A3C5_1DEBD8BB3B53_.wvu.Cols" localSheetId="81" hidden="1">#REF!</definedName>
    <definedName name="Z_5F3A46A2_1A22_4FA5_A3C5_1DEBD8BB3B53_.wvu.Cols" hidden="1">#REF!</definedName>
    <definedName name="Z_5F3A46A2_1A22_4FA5_A3C5_1DEBD8BB3B53_.wvu.PrintArea" localSheetId="27" hidden="1">#REF!</definedName>
    <definedName name="Z_5F3A46A2_1A22_4FA5_A3C5_1DEBD8BB3B53_.wvu.PrintArea" localSheetId="71" hidden="1">#REF!</definedName>
    <definedName name="Z_5F3A46A2_1A22_4FA5_A3C5_1DEBD8BB3B53_.wvu.PrintArea" localSheetId="72" hidden="1">#REF!</definedName>
    <definedName name="Z_5F3A46A2_1A22_4FA5_A3C5_1DEBD8BB3B53_.wvu.PrintArea" localSheetId="74" hidden="1">#REF!</definedName>
    <definedName name="Z_5F3A46A2_1A22_4FA5_A3C5_1DEBD8BB3B53_.wvu.PrintArea" localSheetId="79" hidden="1">#REF!</definedName>
    <definedName name="Z_5F3A46A2_1A22_4FA5_A3C5_1DEBD8BB3B53_.wvu.PrintArea" localSheetId="80" hidden="1">#REF!</definedName>
    <definedName name="Z_5F3A46A2_1A22_4FA5_A3C5_1DEBD8BB3B53_.wvu.PrintArea" localSheetId="30" hidden="1">#REF!</definedName>
    <definedName name="Z_5F3A46A2_1A22_4FA5_A3C5_1DEBD8BB3B53_.wvu.PrintArea" localSheetId="81" hidden="1">#REF!</definedName>
    <definedName name="Z_5F3A46A2_1A22_4FA5_A3C5_1DEBD8BB3B53_.wvu.PrintArea" hidden="1">#REF!</definedName>
    <definedName name="Z_5F3A46A2_1A22_4FA5_A3C5_1DEBD8BB3B53_.wvu.PrintTitles" localSheetId="27" hidden="1">#REF!</definedName>
    <definedName name="Z_5F3A46A2_1A22_4FA5_A3C5_1DEBD8BB3B53_.wvu.PrintTitles" localSheetId="71" hidden="1">#REF!</definedName>
    <definedName name="Z_5F3A46A2_1A22_4FA5_A3C5_1DEBD8BB3B53_.wvu.PrintTitles" localSheetId="72" hidden="1">#REF!</definedName>
    <definedName name="Z_5F3A46A2_1A22_4FA5_A3C5_1DEBD8BB3B53_.wvu.PrintTitles" localSheetId="74" hidden="1">#REF!</definedName>
    <definedName name="Z_5F3A46A2_1A22_4FA5_A3C5_1DEBD8BB3B53_.wvu.PrintTitles" localSheetId="79" hidden="1">#REF!</definedName>
    <definedName name="Z_5F3A46A2_1A22_4FA5_A3C5_1DEBD8BB3B53_.wvu.PrintTitles" localSheetId="80" hidden="1">#REF!</definedName>
    <definedName name="Z_5F3A46A2_1A22_4FA5_A3C5_1DEBD8BB3B53_.wvu.PrintTitles" localSheetId="30" hidden="1">#REF!</definedName>
    <definedName name="Z_5F3A46A2_1A22_4FA5_A3C5_1DEBD8BB3B53_.wvu.PrintTitles" localSheetId="81" hidden="1">#REF!</definedName>
    <definedName name="Z_5F3A46A2_1A22_4FA5_A3C5_1DEBD8BB3B53_.wvu.PrintTitles" hidden="1">#REF!</definedName>
    <definedName name="Z_5F3A46A2_1A22_4FA5_A3C5_1DEBD8BB3B53_.wvu.Rows" localSheetId="71" hidden="1">#REF!</definedName>
    <definedName name="Z_5F3A46A2_1A22_4FA5_A3C5_1DEBD8BB3B53_.wvu.Rows" localSheetId="72" hidden="1">#REF!</definedName>
    <definedName name="Z_5F3A46A2_1A22_4FA5_A3C5_1DEBD8BB3B53_.wvu.Rows" localSheetId="74" hidden="1">#REF!</definedName>
    <definedName name="Z_5F3A46A2_1A22_4FA5_A3C5_1DEBD8BB3B53_.wvu.Rows" localSheetId="79" hidden="1">#REF!</definedName>
    <definedName name="Z_5F3A46A2_1A22_4FA5_A3C5_1DEBD8BB3B53_.wvu.Rows" localSheetId="80" hidden="1">#REF!</definedName>
    <definedName name="Z_5F3A46A2_1A22_4FA5_A3C5_1DEBD8BB3B53_.wvu.Rows" localSheetId="81" hidden="1">#REF!</definedName>
    <definedName name="Z_5F3A46A2_1A22_4FA5_A3C5_1DEBD8BB3B53_.wvu.Rows" hidden="1">#REF!</definedName>
    <definedName name="Z_65976840_70A2_11D2_BFD1_C1F7123CE332_.wvu.PrintTitles" hidden="1">[132]SUMMARY!$B$1:$D$65536,[132]SUMMARY!$A$3:$IV$5</definedName>
    <definedName name="Z_95224721_0485_11D4_BFD1_00508B5F4DA4_.wvu.Cols" localSheetId="27" hidden="1">#REF!</definedName>
    <definedName name="Z_95224721_0485_11D4_BFD1_00508B5F4DA4_.wvu.Cols" localSheetId="71" hidden="1">#REF!</definedName>
    <definedName name="Z_95224721_0485_11D4_BFD1_00508B5F4DA4_.wvu.Cols" localSheetId="72" hidden="1">#REF!</definedName>
    <definedName name="Z_95224721_0485_11D4_BFD1_00508B5F4DA4_.wvu.Cols" localSheetId="74" hidden="1">#REF!</definedName>
    <definedName name="Z_95224721_0485_11D4_BFD1_00508B5F4DA4_.wvu.Cols" localSheetId="79" hidden="1">#REF!</definedName>
    <definedName name="Z_95224721_0485_11D4_BFD1_00508B5F4DA4_.wvu.Cols" localSheetId="80" hidden="1">#REF!</definedName>
    <definedName name="Z_95224721_0485_11D4_BFD1_00508B5F4DA4_.wvu.Cols" localSheetId="30" hidden="1">#REF!</definedName>
    <definedName name="Z_95224721_0485_11D4_BFD1_00508B5F4DA4_.wvu.Cols" localSheetId="81" hidden="1">#REF!</definedName>
    <definedName name="Z_95224721_0485_11D4_BFD1_00508B5F4DA4_.wvu.Cols" hidden="1">#REF!</definedName>
    <definedName name="Z_9E0C48F8_FFCC_11D1_98BA_00C04FC96ABD_.wvu.Rows" hidden="1">[80]BOP!$A$36:$IV$36,[80]BOP!$A$44:$IV$44,[80]BOP!$A$59:$IV$59,[80]BOP!#REF!,[80]BOP!#REF!,[80]BOP!$A$81:$IV$88</definedName>
    <definedName name="Z_9E0C48F9_FFCC_11D1_98BA_00C04FC96ABD_.wvu.Rows" hidden="1">[80]BOP!$A$36:$IV$36,[80]BOP!$A$44:$IV$44,[80]BOP!$A$59:$IV$59,[80]BOP!#REF!,[80]BOP!#REF!,[80]BOP!$A$81:$IV$88</definedName>
    <definedName name="Z_9E0C48FA_FFCC_11D1_98BA_00C04FC96ABD_.wvu.Rows" hidden="1">[80]BOP!$A$36:$IV$36,[80]BOP!$A$44:$IV$44,[80]BOP!$A$59:$IV$59,[80]BOP!#REF!,[80]BOP!#REF!,[80]BOP!$A$81:$IV$88</definedName>
    <definedName name="Z_9E0C48FB_FFCC_11D1_98BA_00C04FC96ABD_.wvu.Rows" hidden="1">[80]BOP!$A$36:$IV$36,[80]BOP!$A$44:$IV$44,[80]BOP!$A$59:$IV$59,[80]BOP!#REF!,[80]BOP!#REF!,[80]BOP!$A$81:$IV$88</definedName>
    <definedName name="Z_9E0C48FC_FFCC_11D1_98BA_00C04FC96ABD_.wvu.Rows" hidden="1">[80]BOP!$A$36:$IV$36,[80]BOP!$A$44:$IV$44,[80]BOP!$A$59:$IV$59,[80]BOP!#REF!,[80]BOP!#REF!,[80]BOP!$A$79:$IV$79,[80]BOP!$A$81:$IV$88,[80]BOP!#REF!</definedName>
    <definedName name="Z_9E0C48FD_FFCC_11D1_98BA_00C04FC96ABD_.wvu.Rows" hidden="1">[80]BOP!$A$36:$IV$36,[80]BOP!$A$44:$IV$44,[80]BOP!$A$59:$IV$59,[80]BOP!#REF!,[80]BOP!#REF!,[80]BOP!$A$79:$IV$79,[80]BOP!$A$81:$IV$88</definedName>
    <definedName name="Z_9E0C48FE_FFCC_11D1_98BA_00C04FC96ABD_.wvu.Rows" hidden="1">[80]BOP!$A$36:$IV$36,[80]BOP!$A$44:$IV$44,[80]BOP!$A$59:$IV$59,[80]BOP!#REF!,[80]BOP!#REF!,[80]BOP!$A$79:$IV$79,[80]BOP!#REF!</definedName>
    <definedName name="Z_9E0C48FF_FFCC_11D1_98BA_00C04FC96ABD_.wvu.Rows" hidden="1">[80]BOP!$A$36:$IV$36,[80]BOP!$A$44:$IV$44,[80]BOP!$A$59:$IV$59,[80]BOP!#REF!,[80]BOP!#REF!,[80]BOP!$A$79:$IV$79,[80]BOP!$A$81:$IV$88,[80]BOP!#REF!</definedName>
    <definedName name="Z_9E0C4900_FFCC_11D1_98BA_00C04FC96ABD_.wvu.Rows" hidden="1">[80]BOP!$A$36:$IV$36,[80]BOP!$A$44:$IV$44,[80]BOP!$A$59:$IV$59,[80]BOP!#REF!,[80]BOP!#REF!,[80]BOP!$A$79:$IV$79,[80]BOP!$A$81:$IV$88,[80]BOP!#REF!</definedName>
    <definedName name="Z_9E0C4901_FFCC_11D1_98BA_00C04FC96ABD_.wvu.Rows" hidden="1">[80]BOP!$A$36:$IV$36,[80]BOP!$A$44:$IV$44,[80]BOP!$A$59:$IV$59,[80]BOP!#REF!,[80]BOP!#REF!,[80]BOP!$A$79:$IV$79,[80]BOP!$A$81:$IV$88,[80]BOP!#REF!</definedName>
    <definedName name="Z_9E0C4903_FFCC_11D1_98BA_00C04FC96ABD_.wvu.Rows" hidden="1">[80]BOP!$A$36:$IV$36,[80]BOP!$A$44:$IV$44,[80]BOP!$A$59:$IV$59,[80]BOP!#REF!,[80]BOP!#REF!,[80]BOP!$A$79:$IV$79,[80]BOP!$A$81:$IV$88,[80]BOP!#REF!,[80]BOP!#REF!</definedName>
    <definedName name="Z_9E0C4904_FFCC_11D1_98BA_00C04FC96ABD_.wvu.Rows" hidden="1">[80]BOP!$A$36:$IV$36,[80]BOP!$A$44:$IV$44,[80]BOP!$A$59:$IV$59,[80]BOP!#REF!,[80]BOP!#REF!,[80]BOP!$A$79:$IV$79,[80]BOP!$A$81:$IV$88,[80]BOP!#REF!,[80]BOP!#REF!</definedName>
    <definedName name="Z_9E0C4905_FFCC_11D1_98BA_00C04FC96ABD_.wvu.Rows" hidden="1">[80]BOP!$A$36:$IV$36,[80]BOP!$A$44:$IV$44,[80]BOP!$A$59:$IV$59,[80]BOP!#REF!,[80]BOP!#REF!,[80]BOP!$A$79:$IV$79</definedName>
    <definedName name="Z_B424DD41_AAD0_11D2_BFD1_00A02466506E_.wvu.PrintTitles" hidden="1">[132]SUMMARY!$B$1:$D$65536,[132]SUMMARY!$A$3:$IV$5</definedName>
    <definedName name="Z_BC2BFA12_1C91_11D2_BFD2_00A02466506E_.wvu.PrintTitles" hidden="1">[132]SUMMARY!$B$1:$D$65536,[132]SUMMARY!$A$3:$IV$5</definedName>
    <definedName name="Z_C21FAE85_013A_11D2_98BD_00C04FC96ABD_.wvu.Rows" hidden="1">[80]BOP!$A$36:$IV$36,[80]BOP!$A$44:$IV$44,[80]BOP!$A$59:$IV$59,[80]BOP!#REF!,[80]BOP!#REF!,[80]BOP!$A$81:$IV$88</definedName>
    <definedName name="Z_C21FAE86_013A_11D2_98BD_00C04FC96ABD_.wvu.Rows" hidden="1">[80]BOP!$A$36:$IV$36,[80]BOP!$A$44:$IV$44,[80]BOP!$A$59:$IV$59,[80]BOP!#REF!,[80]BOP!#REF!,[80]BOP!$A$81:$IV$88</definedName>
    <definedName name="Z_C21FAE87_013A_11D2_98BD_00C04FC96ABD_.wvu.Rows" hidden="1">[80]BOP!$A$36:$IV$36,[80]BOP!$A$44:$IV$44,[80]BOP!$A$59:$IV$59,[80]BOP!#REF!,[80]BOP!#REF!,[80]BOP!$A$81:$IV$88</definedName>
    <definedName name="Z_C21FAE88_013A_11D2_98BD_00C04FC96ABD_.wvu.Rows" hidden="1">[80]BOP!$A$36:$IV$36,[80]BOP!$A$44:$IV$44,[80]BOP!$A$59:$IV$59,[80]BOP!#REF!,[80]BOP!#REF!,[80]BOP!$A$81:$IV$88</definedName>
    <definedName name="Z_C21FAE89_013A_11D2_98BD_00C04FC96ABD_.wvu.Rows" hidden="1">[80]BOP!$A$36:$IV$36,[80]BOP!$A$44:$IV$44,[80]BOP!$A$59:$IV$59,[80]BOP!#REF!,[80]BOP!#REF!,[80]BOP!$A$79:$IV$79,[80]BOP!$A$81:$IV$88,[80]BOP!#REF!</definedName>
    <definedName name="Z_C21FAE8A_013A_11D2_98BD_00C04FC96ABD_.wvu.Rows" hidden="1">[80]BOP!$A$36:$IV$36,[80]BOP!$A$44:$IV$44,[80]BOP!$A$59:$IV$59,[80]BOP!#REF!,[80]BOP!#REF!,[80]BOP!$A$79:$IV$79,[80]BOP!$A$81:$IV$88</definedName>
    <definedName name="Z_C21FAE8B_013A_11D2_98BD_00C04FC96ABD_.wvu.Rows" hidden="1">[80]BOP!$A$36:$IV$36,[80]BOP!$A$44:$IV$44,[80]BOP!$A$59:$IV$59,[80]BOP!#REF!,[80]BOP!#REF!,[80]BOP!$A$79:$IV$79,[80]BOP!#REF!</definedName>
    <definedName name="Z_C21FAE8C_013A_11D2_98BD_00C04FC96ABD_.wvu.Rows" hidden="1">[80]BOP!$A$36:$IV$36,[80]BOP!$A$44:$IV$44,[80]BOP!$A$59:$IV$59,[80]BOP!#REF!,[80]BOP!#REF!,[80]BOP!$A$79:$IV$79,[80]BOP!$A$81:$IV$88,[80]BOP!#REF!</definedName>
    <definedName name="Z_C21FAE8D_013A_11D2_98BD_00C04FC96ABD_.wvu.Rows" hidden="1">[80]BOP!$A$36:$IV$36,[80]BOP!$A$44:$IV$44,[80]BOP!$A$59:$IV$59,[80]BOP!#REF!,[80]BOP!#REF!,[80]BOP!$A$79:$IV$79,[80]BOP!$A$81:$IV$88,[80]BOP!#REF!</definedName>
    <definedName name="Z_C21FAE8E_013A_11D2_98BD_00C04FC96ABD_.wvu.Rows" hidden="1">[80]BOP!$A$36:$IV$36,[80]BOP!$A$44:$IV$44,[80]BOP!$A$59:$IV$59,[80]BOP!#REF!,[80]BOP!#REF!,[80]BOP!$A$79:$IV$79,[80]BOP!$A$81:$IV$88,[80]BOP!#REF!</definedName>
    <definedName name="Z_C21FAE90_013A_11D2_98BD_00C04FC96ABD_.wvu.Rows" hidden="1">[80]BOP!$A$36:$IV$36,[80]BOP!$A$44:$IV$44,[80]BOP!$A$59:$IV$59,[80]BOP!#REF!,[80]BOP!#REF!,[80]BOP!$A$79:$IV$79,[80]BOP!$A$81:$IV$88,[80]BOP!#REF!,[80]BOP!#REF!</definedName>
    <definedName name="Z_C21FAE91_013A_11D2_98BD_00C04FC96ABD_.wvu.Rows" hidden="1">[80]BOP!$A$36:$IV$36,[80]BOP!$A$44:$IV$44,[80]BOP!$A$59:$IV$59,[80]BOP!#REF!,[80]BOP!#REF!,[80]BOP!$A$79:$IV$79,[80]BOP!$A$81:$IV$88,[80]BOP!#REF!,[80]BOP!#REF!</definedName>
    <definedName name="Z_C21FAE92_013A_11D2_98BD_00C04FC96ABD_.wvu.Rows" hidden="1">[80]BOP!$A$36:$IV$36,[80]BOP!$A$44:$IV$44,[80]BOP!$A$59:$IV$59,[80]BOP!#REF!,[80]BOP!#REF!,[80]BOP!$A$79:$IV$79</definedName>
    <definedName name="Z_CF25EF4A_FFAB_11D1_98B7_00C04FC96ABD_.wvu.Rows" hidden="1">[80]BOP!$A$36:$IV$36,[80]BOP!$A$44:$IV$44,[80]BOP!$A$59:$IV$59,[80]BOP!#REF!,[80]BOP!#REF!,[80]BOP!$A$81:$IV$88</definedName>
    <definedName name="Z_CF25EF4B_FFAB_11D1_98B7_00C04FC96ABD_.wvu.Rows" hidden="1">[80]BOP!$A$36:$IV$36,[80]BOP!$A$44:$IV$44,[80]BOP!$A$59:$IV$59,[80]BOP!#REF!,[80]BOP!#REF!,[80]BOP!$A$81:$IV$88</definedName>
    <definedName name="Z_CF25EF4C_FFAB_11D1_98B7_00C04FC96ABD_.wvu.Rows" hidden="1">[80]BOP!$A$36:$IV$36,[80]BOP!$A$44:$IV$44,[80]BOP!$A$59:$IV$59,[80]BOP!#REF!,[80]BOP!#REF!,[80]BOP!$A$81:$IV$88</definedName>
    <definedName name="Z_CF25EF4D_FFAB_11D1_98B7_00C04FC96ABD_.wvu.Rows" hidden="1">[80]BOP!$A$36:$IV$36,[80]BOP!$A$44:$IV$44,[80]BOP!$A$59:$IV$59,[80]BOP!#REF!,[80]BOP!#REF!,[80]BOP!$A$81:$IV$88</definedName>
    <definedName name="Z_CF25EF4E_FFAB_11D1_98B7_00C04FC96ABD_.wvu.Rows" hidden="1">[80]BOP!$A$36:$IV$36,[80]BOP!$A$44:$IV$44,[80]BOP!$A$59:$IV$59,[80]BOP!#REF!,[80]BOP!#REF!,[80]BOP!$A$79:$IV$79,[80]BOP!$A$81:$IV$88,[80]BOP!#REF!</definedName>
    <definedName name="Z_CF25EF4F_FFAB_11D1_98B7_00C04FC96ABD_.wvu.Rows" hidden="1">[80]BOP!$A$36:$IV$36,[80]BOP!$A$44:$IV$44,[80]BOP!$A$59:$IV$59,[80]BOP!#REF!,[80]BOP!#REF!,[80]BOP!$A$79:$IV$79,[80]BOP!$A$81:$IV$88</definedName>
    <definedName name="Z_CF25EF50_FFAB_11D1_98B7_00C04FC96ABD_.wvu.Rows" hidden="1">[80]BOP!$A$36:$IV$36,[80]BOP!$A$44:$IV$44,[80]BOP!$A$59:$IV$59,[80]BOP!#REF!,[80]BOP!#REF!,[80]BOP!$A$79:$IV$79,[80]BOP!#REF!</definedName>
    <definedName name="Z_CF25EF51_FFAB_11D1_98B7_00C04FC96ABD_.wvu.Rows" hidden="1">[80]BOP!$A$36:$IV$36,[80]BOP!$A$44:$IV$44,[80]BOP!$A$59:$IV$59,[80]BOP!#REF!,[80]BOP!#REF!,[80]BOP!$A$79:$IV$79,[80]BOP!$A$81:$IV$88,[80]BOP!#REF!</definedName>
    <definedName name="Z_CF25EF52_FFAB_11D1_98B7_00C04FC96ABD_.wvu.Rows" hidden="1">[80]BOP!$A$36:$IV$36,[80]BOP!$A$44:$IV$44,[80]BOP!$A$59:$IV$59,[80]BOP!#REF!,[80]BOP!#REF!,[80]BOP!$A$79:$IV$79,[80]BOP!$A$81:$IV$88,[80]BOP!#REF!</definedName>
    <definedName name="Z_CF25EF53_FFAB_11D1_98B7_00C04FC96ABD_.wvu.Rows" hidden="1">[80]BOP!$A$36:$IV$36,[80]BOP!$A$44:$IV$44,[80]BOP!$A$59:$IV$59,[80]BOP!#REF!,[80]BOP!#REF!,[80]BOP!$A$79:$IV$79,[80]BOP!$A$81:$IV$88,[80]BOP!#REF!</definedName>
    <definedName name="Z_CF25EF55_FFAB_11D1_98B7_00C04FC96ABD_.wvu.Rows" hidden="1">[80]BOP!$A$36:$IV$36,[80]BOP!$A$44:$IV$44,[80]BOP!$A$59:$IV$59,[80]BOP!#REF!,[80]BOP!#REF!,[80]BOP!$A$79:$IV$79,[80]BOP!$A$81:$IV$88,[80]BOP!#REF!,[80]BOP!#REF!</definedName>
    <definedName name="Z_CF25EF56_FFAB_11D1_98B7_00C04FC96ABD_.wvu.Rows" hidden="1">[80]BOP!$A$36:$IV$36,[80]BOP!$A$44:$IV$44,[80]BOP!$A$59:$IV$59,[80]BOP!#REF!,[80]BOP!#REF!,[80]BOP!$A$79:$IV$79,[80]BOP!$A$81:$IV$88,[80]BOP!#REF!,[80]BOP!#REF!</definedName>
    <definedName name="Z_CF25EF57_FFAB_11D1_98B7_00C04FC96ABD_.wvu.Rows" hidden="1">[80]BOP!$A$36:$IV$36,[80]BOP!$A$44:$IV$44,[80]BOP!$A$59:$IV$59,[80]BOP!#REF!,[80]BOP!#REF!,[80]BOP!$A$79:$IV$79</definedName>
    <definedName name="Z_E6B74681_BCE1_11D2_BFD1_00A02466506E_.wvu.PrintTitles" hidden="1">[132]SUMMARY!$B$1:$D$65536,[132]SUMMARY!$A$3:$IV$5</definedName>
    <definedName name="Z_EA8011E5_017A_11D2_98BD_00C04FC96ABD_.wvu.Rows" hidden="1">[80]BOP!$A$36:$IV$36,[80]BOP!$A$44:$IV$44,[80]BOP!$A$59:$IV$59,[80]BOP!#REF!,[80]BOP!#REF!,[80]BOP!$A$79:$IV$79,[80]BOP!$A$81:$IV$88</definedName>
    <definedName name="Z_EA8011E6_017A_11D2_98BD_00C04FC96ABD_.wvu.Rows" hidden="1">[80]BOP!$A$36:$IV$36,[80]BOP!$A$44:$IV$44,[80]BOP!$A$59:$IV$59,[80]BOP!#REF!,[80]BOP!#REF!,[80]BOP!$A$79:$IV$79,[80]BOP!#REF!</definedName>
    <definedName name="Z_EA8011E9_017A_11D2_98BD_00C04FC96ABD_.wvu.Rows" hidden="1">[80]BOP!$A$36:$IV$36,[80]BOP!$A$44:$IV$44,[80]BOP!$A$59:$IV$59,[80]BOP!#REF!,[80]BOP!#REF!,[80]BOP!$A$79:$IV$79,[80]BOP!$A$81:$IV$88,[80]BOP!#REF!</definedName>
    <definedName name="Z_EA8011EC_017A_11D2_98BD_00C04FC96ABD_.wvu.Rows" hidden="1">[80]BOP!$A$36:$IV$36,[80]BOP!$A$44:$IV$44,[80]BOP!$A$59:$IV$59,[80]BOP!#REF!,[80]BOP!#REF!,[80]BOP!$A$79:$IV$79,[80]BOP!$A$81:$IV$88,[80]BOP!#REF!,[80]BOP!#REF!</definedName>
    <definedName name="Z_EA86CE3A_00A2_11D2_98BC_00C04FC96ABD_.wvu.Rows" hidden="1">[80]BOP!$A$36:$IV$36,[80]BOP!$A$44:$IV$44,[80]BOP!$A$59:$IV$59,[80]BOP!#REF!,[80]BOP!#REF!,[80]BOP!$A$81:$IV$88</definedName>
    <definedName name="Z_EA86CE3B_00A2_11D2_98BC_00C04FC96ABD_.wvu.Rows" hidden="1">[80]BOP!$A$36:$IV$36,[80]BOP!$A$44:$IV$44,[80]BOP!$A$59:$IV$59,[80]BOP!#REF!,[80]BOP!#REF!,[80]BOP!$A$81:$IV$88</definedName>
    <definedName name="Z_EA86CE3C_00A2_11D2_98BC_00C04FC96ABD_.wvu.Rows" hidden="1">[80]BOP!$A$36:$IV$36,[80]BOP!$A$44:$IV$44,[80]BOP!$A$59:$IV$59,[80]BOP!#REF!,[80]BOP!#REF!,[80]BOP!$A$81:$IV$88</definedName>
    <definedName name="Z_EA86CE3D_00A2_11D2_98BC_00C04FC96ABD_.wvu.Rows" hidden="1">[80]BOP!$A$36:$IV$36,[80]BOP!$A$44:$IV$44,[80]BOP!$A$59:$IV$59,[80]BOP!#REF!,[80]BOP!#REF!,[80]BOP!$A$81:$IV$88</definedName>
    <definedName name="Z_EA86CE3E_00A2_11D2_98BC_00C04FC96ABD_.wvu.Rows" hidden="1">[80]BOP!$A$36:$IV$36,[80]BOP!$A$44:$IV$44,[80]BOP!$A$59:$IV$59,[80]BOP!#REF!,[80]BOP!#REF!,[80]BOP!$A$79:$IV$79,[80]BOP!$A$81:$IV$88,[80]BOP!#REF!</definedName>
    <definedName name="Z_EA86CE3F_00A2_11D2_98BC_00C04FC96ABD_.wvu.Rows" hidden="1">[80]BOP!$A$36:$IV$36,[80]BOP!$A$44:$IV$44,[80]BOP!$A$59:$IV$59,[80]BOP!#REF!,[80]BOP!#REF!,[80]BOP!$A$79:$IV$79,[80]BOP!$A$81:$IV$88</definedName>
    <definedName name="Z_EA86CE40_00A2_11D2_98BC_00C04FC96ABD_.wvu.Rows" hidden="1">[80]BOP!$A$36:$IV$36,[80]BOP!$A$44:$IV$44,[80]BOP!$A$59:$IV$59,[80]BOP!#REF!,[80]BOP!#REF!,[80]BOP!$A$79:$IV$79,[80]BOP!#REF!</definedName>
    <definedName name="Z_EA86CE41_00A2_11D2_98BC_00C04FC96ABD_.wvu.Rows" hidden="1">[80]BOP!$A$36:$IV$36,[80]BOP!$A$44:$IV$44,[80]BOP!$A$59:$IV$59,[80]BOP!#REF!,[80]BOP!#REF!,[80]BOP!$A$79:$IV$79,[80]BOP!$A$81:$IV$88,[80]BOP!#REF!</definedName>
    <definedName name="Z_EA86CE42_00A2_11D2_98BC_00C04FC96ABD_.wvu.Rows" hidden="1">[80]BOP!$A$36:$IV$36,[80]BOP!$A$44:$IV$44,[80]BOP!$A$59:$IV$59,[80]BOP!#REF!,[80]BOP!#REF!,[80]BOP!$A$79:$IV$79,[80]BOP!$A$81:$IV$88,[80]BOP!#REF!</definedName>
    <definedName name="Z_EA86CE43_00A2_11D2_98BC_00C04FC96ABD_.wvu.Rows" hidden="1">[80]BOP!$A$36:$IV$36,[80]BOP!$A$44:$IV$44,[80]BOP!$A$59:$IV$59,[80]BOP!#REF!,[80]BOP!#REF!,[80]BOP!$A$79:$IV$79,[80]BOP!$A$81:$IV$88,[80]BOP!#REF!</definedName>
    <definedName name="Z_EA86CE45_00A2_11D2_98BC_00C04FC96ABD_.wvu.Rows" hidden="1">[80]BOP!$A$36:$IV$36,[80]BOP!$A$44:$IV$44,[80]BOP!$A$59:$IV$59,[80]BOP!#REF!,[80]BOP!#REF!,[80]BOP!$A$79:$IV$79,[80]BOP!$A$81:$IV$88,[80]BOP!#REF!,[80]BOP!#REF!</definedName>
    <definedName name="Z_EA86CE46_00A2_11D2_98BC_00C04FC96ABD_.wvu.Rows" hidden="1">[80]BOP!$A$36:$IV$36,[80]BOP!$A$44:$IV$44,[80]BOP!$A$59:$IV$59,[80]BOP!#REF!,[80]BOP!#REF!,[80]BOP!$A$79:$IV$79,[80]BOP!$A$81:$IV$88,[80]BOP!#REF!,[80]BOP!#REF!</definedName>
    <definedName name="Z_EA86CE47_00A2_11D2_98BC_00C04FC96ABD_.wvu.Rows" hidden="1">[80]BOP!$A$36:$IV$36,[80]BOP!$A$44:$IV$44,[80]BOP!$A$59:$IV$59,[80]BOP!#REF!,[80]BOP!#REF!,[80]BOP!$A$79:$IV$79</definedName>
    <definedName name="zb" localSheetId="27" hidden="1">{"WEO",#N/A,FALSE,"T"}</definedName>
    <definedName name="zb" localSheetId="29" hidden="1">{"WEO",#N/A,FALSE,"T"}</definedName>
    <definedName name="zb" localSheetId="71" hidden="1">{"WEO",#N/A,FALSE,"T"}</definedName>
    <definedName name="zb" localSheetId="72" hidden="1">{"WEO",#N/A,FALSE,"T"}</definedName>
    <definedName name="zb" localSheetId="74" hidden="1">{"WEO",#N/A,FALSE,"T"}</definedName>
    <definedName name="zb" localSheetId="79" hidden="1">{"WEO",#N/A,FALSE,"T"}</definedName>
    <definedName name="zb" localSheetId="80" hidden="1">{"WEO",#N/A,FALSE,"T"}</definedName>
    <definedName name="zb" localSheetId="30" hidden="1">{"WEO",#N/A,FALSE,"T"}</definedName>
    <definedName name="zb" localSheetId="81" hidden="1">{"WEO",#N/A,FALSE,"T"}</definedName>
    <definedName name="zb" hidden="1">{"WEO",#N/A,FALSE,"T"}</definedName>
    <definedName name="zc" localSheetId="27" hidden="1">{"Tab1",#N/A,FALSE,"P";"Tab2",#N/A,FALSE,"P"}</definedName>
    <definedName name="zc" localSheetId="29" hidden="1">{"Tab1",#N/A,FALSE,"P";"Tab2",#N/A,FALSE,"P"}</definedName>
    <definedName name="zc" localSheetId="71" hidden="1">{"Tab1",#N/A,FALSE,"P";"Tab2",#N/A,FALSE,"P"}</definedName>
    <definedName name="zc" localSheetId="72" hidden="1">{"Tab1",#N/A,FALSE,"P";"Tab2",#N/A,FALSE,"P"}</definedName>
    <definedName name="zc" localSheetId="74" hidden="1">{"Tab1",#N/A,FALSE,"P";"Tab2",#N/A,FALSE,"P"}</definedName>
    <definedName name="zc" localSheetId="79" hidden="1">{"Tab1",#N/A,FALSE,"P";"Tab2",#N/A,FALSE,"P"}</definedName>
    <definedName name="zc" localSheetId="80" hidden="1">{"Tab1",#N/A,FALSE,"P";"Tab2",#N/A,FALSE,"P"}</definedName>
    <definedName name="zc" localSheetId="30" hidden="1">{"Tab1",#N/A,FALSE,"P";"Tab2",#N/A,FALSE,"P"}</definedName>
    <definedName name="zc" localSheetId="81" hidden="1">{"Tab1",#N/A,FALSE,"P";"Tab2",#N/A,FALSE,"P"}</definedName>
    <definedName name="zc" hidden="1">{"Tab1",#N/A,FALSE,"P";"Tab2",#N/A,FALSE,"P"}</definedName>
    <definedName name="zczxcz" localSheetId="27" hidden="1">{"Tab1",#N/A,FALSE,"P";"Tab2",#N/A,FALSE,"P"}</definedName>
    <definedName name="zczxcz" localSheetId="29" hidden="1">{"Tab1",#N/A,FALSE,"P";"Tab2",#N/A,FALSE,"P"}</definedName>
    <definedName name="zczxcz" localSheetId="71" hidden="1">{"Tab1",#N/A,FALSE,"P";"Tab2",#N/A,FALSE,"P"}</definedName>
    <definedName name="zczxcz" localSheetId="72" hidden="1">{"Tab1",#N/A,FALSE,"P";"Tab2",#N/A,FALSE,"P"}</definedName>
    <definedName name="zczxcz" localSheetId="74" hidden="1">{"Tab1",#N/A,FALSE,"P";"Tab2",#N/A,FALSE,"P"}</definedName>
    <definedName name="zczxcz" localSheetId="79" hidden="1">{"Tab1",#N/A,FALSE,"P";"Tab2",#N/A,FALSE,"P"}</definedName>
    <definedName name="zczxcz" localSheetId="80" hidden="1">{"Tab1",#N/A,FALSE,"P";"Tab2",#N/A,FALSE,"P"}</definedName>
    <definedName name="zczxcz" localSheetId="30" hidden="1">{"Tab1",#N/A,FALSE,"P";"Tab2",#N/A,FALSE,"P"}</definedName>
    <definedName name="zczxcz" localSheetId="81" hidden="1">{"Tab1",#N/A,FALSE,"P";"Tab2",#N/A,FALSE,"P"}</definedName>
    <definedName name="zczxcz" hidden="1">{"Tab1",#N/A,FALSE,"P";"Tab2",#N/A,FALSE,"P"}</definedName>
    <definedName name="zio" localSheetId="27" hidden="1">{"Tab1",#N/A,FALSE,"P";"Tab2",#N/A,FALSE,"P"}</definedName>
    <definedName name="zio" localSheetId="29" hidden="1">{"Tab1",#N/A,FALSE,"P";"Tab2",#N/A,FALSE,"P"}</definedName>
    <definedName name="zio" localSheetId="71" hidden="1">{"Tab1",#N/A,FALSE,"P";"Tab2",#N/A,FALSE,"P"}</definedName>
    <definedName name="zio" localSheetId="72" hidden="1">{"Tab1",#N/A,FALSE,"P";"Tab2",#N/A,FALSE,"P"}</definedName>
    <definedName name="zio" localSheetId="74" hidden="1">{"Tab1",#N/A,FALSE,"P";"Tab2",#N/A,FALSE,"P"}</definedName>
    <definedName name="zio" localSheetId="79" hidden="1">{"Tab1",#N/A,FALSE,"P";"Tab2",#N/A,FALSE,"P"}</definedName>
    <definedName name="zio" localSheetId="80" hidden="1">{"Tab1",#N/A,FALSE,"P";"Tab2",#N/A,FALSE,"P"}</definedName>
    <definedName name="zio" localSheetId="30" hidden="1">{"Tab1",#N/A,FALSE,"P";"Tab2",#N/A,FALSE,"P"}</definedName>
    <definedName name="zio" localSheetId="81" hidden="1">{"Tab1",#N/A,FALSE,"P";"Tab2",#N/A,FALSE,"P"}</definedName>
    <definedName name="zio" hidden="1">{"Tab1",#N/A,FALSE,"P";"Tab2",#N/A,FALSE,"P"}</definedName>
    <definedName name="zj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27" hidden="1">{"Minpmon",#N/A,FALSE,"Monthinput"}</definedName>
    <definedName name="zv" localSheetId="29" hidden="1">{"Minpmon",#N/A,FALSE,"Monthinput"}</definedName>
    <definedName name="zv" localSheetId="71" hidden="1">{"Minpmon",#N/A,FALSE,"Monthinput"}</definedName>
    <definedName name="zv" localSheetId="72" hidden="1">{"Minpmon",#N/A,FALSE,"Monthinput"}</definedName>
    <definedName name="zv" localSheetId="74" hidden="1">{"Minpmon",#N/A,FALSE,"Monthinput"}</definedName>
    <definedName name="zv" localSheetId="79" hidden="1">{"Minpmon",#N/A,FALSE,"Monthinput"}</definedName>
    <definedName name="zv" localSheetId="80" hidden="1">{"Minpmon",#N/A,FALSE,"Monthinput"}</definedName>
    <definedName name="zv" localSheetId="30" hidden="1">{"Minpmon",#N/A,FALSE,"Monthinput"}</definedName>
    <definedName name="zv" localSheetId="81" hidden="1">{"Minpmon",#N/A,FALSE,"Monthinput"}</definedName>
    <definedName name="zv" hidden="1">{"Minpmon",#N/A,FALSE,"Monthinput"}</definedName>
    <definedName name="zx" localSheetId="27" hidden="1">{"Tab1",#N/A,FALSE,"P";"Tab2",#N/A,FALSE,"P"}</definedName>
    <definedName name="zx" localSheetId="29" hidden="1">{"Tab1",#N/A,FALSE,"P";"Tab2",#N/A,FALSE,"P"}</definedName>
    <definedName name="zx" localSheetId="71" hidden="1">{"Tab1",#N/A,FALSE,"P";"Tab2",#N/A,FALSE,"P"}</definedName>
    <definedName name="zx" localSheetId="72" hidden="1">{"Tab1",#N/A,FALSE,"P";"Tab2",#N/A,FALSE,"P"}</definedName>
    <definedName name="zx" localSheetId="74" hidden="1">{"Tab1",#N/A,FALSE,"P";"Tab2",#N/A,FALSE,"P"}</definedName>
    <definedName name="zx" localSheetId="79" hidden="1">{"Tab1",#N/A,FALSE,"P";"Tab2",#N/A,FALSE,"P"}</definedName>
    <definedName name="zx" localSheetId="80" hidden="1">{"Tab1",#N/A,FALSE,"P";"Tab2",#N/A,FALSE,"P"}</definedName>
    <definedName name="zx" localSheetId="30" hidden="1">{"Tab1",#N/A,FALSE,"P";"Tab2",#N/A,FALSE,"P"}</definedName>
    <definedName name="zx" localSheetId="81" hidden="1">{"Tab1",#N/A,FALSE,"P";"Tab2",#N/A,FALSE,"P"}</definedName>
    <definedName name="zx" hidden="1">{"Tab1",#N/A,FALSE,"P";"Tab2",#N/A,FALSE,"P"}</definedName>
    <definedName name="zxc" localSheetId="27" hidden="1">{"Tab1",#N/A,FALSE,"P";"Tab2",#N/A,FALSE,"P"}</definedName>
    <definedName name="zxc" localSheetId="29" hidden="1">{"Tab1",#N/A,FALSE,"P";"Tab2",#N/A,FALSE,"P"}</definedName>
    <definedName name="zxc" localSheetId="71" hidden="1">{"Tab1",#N/A,FALSE,"P";"Tab2",#N/A,FALSE,"P"}</definedName>
    <definedName name="zxc" localSheetId="72" hidden="1">{"Tab1",#N/A,FALSE,"P";"Tab2",#N/A,FALSE,"P"}</definedName>
    <definedName name="zxc" localSheetId="74" hidden="1">{"Tab1",#N/A,FALSE,"P";"Tab2",#N/A,FALSE,"P"}</definedName>
    <definedName name="zxc" localSheetId="79" hidden="1">{"Tab1",#N/A,FALSE,"P";"Tab2",#N/A,FALSE,"P"}</definedName>
    <definedName name="zxc" localSheetId="80" hidden="1">{"Tab1",#N/A,FALSE,"P";"Tab2",#N/A,FALSE,"P"}</definedName>
    <definedName name="zxc" localSheetId="30" hidden="1">{"Tab1",#N/A,FALSE,"P";"Tab2",#N/A,FALSE,"P"}</definedName>
    <definedName name="zxc" localSheetId="81" hidden="1">{"Tab1",#N/A,FALSE,"P";"Tab2",#N/A,FALSE,"P"}</definedName>
    <definedName name="zxc" hidden="1">{"Tab1",#N/A,FALSE,"P";"Tab2",#N/A,FALSE,"P"}</definedName>
    <definedName name="zxcv" localSheetId="27" hidden="1">{"Tab1",#N/A,FALSE,"P";"Tab2",#N/A,FALSE,"P"}</definedName>
    <definedName name="zxcv" localSheetId="29" hidden="1">{"Tab1",#N/A,FALSE,"P";"Tab2",#N/A,FALSE,"P"}</definedName>
    <definedName name="zxcv" localSheetId="71" hidden="1">{"Tab1",#N/A,FALSE,"P";"Tab2",#N/A,FALSE,"P"}</definedName>
    <definedName name="zxcv" localSheetId="72" hidden="1">{"Tab1",#N/A,FALSE,"P";"Tab2",#N/A,FALSE,"P"}</definedName>
    <definedName name="zxcv" localSheetId="74" hidden="1">{"Tab1",#N/A,FALSE,"P";"Tab2",#N/A,FALSE,"P"}</definedName>
    <definedName name="zxcv" localSheetId="79" hidden="1">{"Tab1",#N/A,FALSE,"P";"Tab2",#N/A,FALSE,"P"}</definedName>
    <definedName name="zxcv" localSheetId="80" hidden="1">{"Tab1",#N/A,FALSE,"P";"Tab2",#N/A,FALSE,"P"}</definedName>
    <definedName name="zxcv" localSheetId="30" hidden="1">{"Tab1",#N/A,FALSE,"P";"Tab2",#N/A,FALSE,"P"}</definedName>
    <definedName name="zxcv" localSheetId="81" hidden="1">{"Tab1",#N/A,FALSE,"P";"Tab2",#N/A,FALSE,"P"}</definedName>
    <definedName name="zxcv" hidden="1">{"Tab1",#N/A,FALSE,"P";"Tab2",#N/A,FALSE,"P"}</definedName>
    <definedName name="zz" localSheetId="27" hidden="1">{"Tab1",#N/A,FALSE,"P";"Tab2",#N/A,FALSE,"P"}</definedName>
    <definedName name="zz" localSheetId="29" hidden="1">{"Tab1",#N/A,FALSE,"P";"Tab2",#N/A,FALSE,"P"}</definedName>
    <definedName name="zz" localSheetId="71" hidden="1">{"Tab1",#N/A,FALSE,"P";"Tab2",#N/A,FALSE,"P"}</definedName>
    <definedName name="zz" localSheetId="72" hidden="1">{"Tab1",#N/A,FALSE,"P";"Tab2",#N/A,FALSE,"P"}</definedName>
    <definedName name="zz" localSheetId="74" hidden="1">{"Tab1",#N/A,FALSE,"P";"Tab2",#N/A,FALSE,"P"}</definedName>
    <definedName name="zz" localSheetId="79" hidden="1">{"Tab1",#N/A,FALSE,"P";"Tab2",#N/A,FALSE,"P"}</definedName>
    <definedName name="zz" localSheetId="80" hidden="1">{"Tab1",#N/A,FALSE,"P";"Tab2",#N/A,FALSE,"P"}</definedName>
    <definedName name="zz" localSheetId="30" hidden="1">{"Tab1",#N/A,FALSE,"P";"Tab2",#N/A,FALSE,"P"}</definedName>
    <definedName name="zz" localSheetId="81" hidden="1">{"Tab1",#N/A,FALSE,"P";"Tab2",#N/A,FALSE,"P"}</definedName>
    <definedName name="zz" hidden="1">{"Tab1",#N/A,FALSE,"P";"Tab2",#N/A,FALSE,"P"}</definedName>
    <definedName name="zzz" localSheetId="27" hidden="1">#REF!</definedName>
    <definedName name="zzz" localSheetId="29" hidden="1">#REF!</definedName>
    <definedName name="zzz" localSheetId="71" hidden="1">{"Minpmon",#N/A,FALSE,"Monthinput"}</definedName>
    <definedName name="zzz" localSheetId="72" hidden="1">{"Minpmon",#N/A,FALSE,"Monthinput"}</definedName>
    <definedName name="zzz" localSheetId="74" hidden="1">{"Minpmon",#N/A,FALSE,"Monthinput"}</definedName>
    <definedName name="zzz" localSheetId="79" hidden="1">{"Minpmon",#N/A,FALSE,"Monthinput"}</definedName>
    <definedName name="zzz" localSheetId="80" hidden="1">{"Minpmon",#N/A,FALSE,"Monthinput"}</definedName>
    <definedName name="zzz" localSheetId="30" hidden="1">#REF!</definedName>
    <definedName name="zzz" localSheetId="81" hidden="1">{"Minpmon",#N/A,FALSE,"Monthinput"}</definedName>
    <definedName name="zzz" hidden="1">#REF!</definedName>
    <definedName name="zzzz" localSheetId="27" hidden="1">{"Tab1",#N/A,FALSE,"P";"Tab2",#N/A,FALSE,"P"}</definedName>
    <definedName name="zzzz" localSheetId="29" hidden="1">{"Tab1",#N/A,FALSE,"P";"Tab2",#N/A,FALSE,"P"}</definedName>
    <definedName name="zzzz" localSheetId="71" hidden="1">{"Tab1",#N/A,FALSE,"P";"Tab2",#N/A,FALSE,"P"}</definedName>
    <definedName name="zzzz" localSheetId="72" hidden="1">{"Tab1",#N/A,FALSE,"P";"Tab2",#N/A,FALSE,"P"}</definedName>
    <definedName name="zzzz" localSheetId="74" hidden="1">{"Tab1",#N/A,FALSE,"P";"Tab2",#N/A,FALSE,"P"}</definedName>
    <definedName name="zzzz" localSheetId="79" hidden="1">{"Tab1",#N/A,FALSE,"P";"Tab2",#N/A,FALSE,"P"}</definedName>
    <definedName name="zzzz" localSheetId="80" hidden="1">{"Tab1",#N/A,FALSE,"P";"Tab2",#N/A,FALSE,"P"}</definedName>
    <definedName name="zzzz" localSheetId="30" hidden="1">{"Tab1",#N/A,FALSE,"P";"Tab2",#N/A,FALSE,"P"}</definedName>
    <definedName name="zzzz" localSheetId="81" hidden="1">{"Tab1",#N/A,FALSE,"P";"Tab2",#N/A,FALSE,"P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8" i="153" l="1"/>
  <c r="C47" i="153"/>
  <c r="C48" i="153" s="1"/>
  <c r="C46" i="153"/>
  <c r="C45" i="153"/>
  <c r="C44" i="153"/>
  <c r="H37" i="153"/>
  <c r="I37" i="153" s="1"/>
  <c r="C37" i="153"/>
  <c r="F38" i="153" s="1"/>
  <c r="H36" i="153"/>
  <c r="C36" i="153"/>
  <c r="F37" i="153" s="1"/>
  <c r="H35" i="153"/>
  <c r="I35" i="153" s="1"/>
  <c r="C35" i="153"/>
  <c r="E35" i="153" s="1"/>
  <c r="C34" i="153"/>
  <c r="E34" i="153" s="1"/>
  <c r="C33" i="153"/>
  <c r="F34" i="153" s="1"/>
  <c r="C32" i="153"/>
  <c r="E32" i="153" s="1"/>
  <c r="C31" i="153"/>
  <c r="C30" i="153"/>
  <c r="E30" i="153" s="1"/>
  <c r="C29" i="153"/>
  <c r="F30" i="153" s="1"/>
  <c r="AA13" i="153"/>
  <c r="W13" i="153"/>
  <c r="AA12" i="153"/>
  <c r="W12" i="153"/>
  <c r="Y12" i="153" s="1"/>
  <c r="Y13" i="153" s="1"/>
  <c r="AB13" i="153" s="1"/>
  <c r="AA11" i="153"/>
  <c r="W11" i="153"/>
  <c r="Y11" i="153" s="1"/>
  <c r="AA10" i="153"/>
  <c r="W10" i="153"/>
  <c r="Y10" i="153" s="1"/>
  <c r="AA9" i="153"/>
  <c r="W9" i="153"/>
  <c r="Y9" i="153" s="1"/>
  <c r="V9" i="153"/>
  <c r="AA8" i="153"/>
  <c r="W8" i="153"/>
  <c r="Y8" i="153" s="1"/>
  <c r="V8" i="153"/>
  <c r="AA7" i="153"/>
  <c r="W7" i="153"/>
  <c r="Y7" i="153" s="1"/>
  <c r="AB7" i="153" s="1"/>
  <c r="V7" i="153"/>
  <c r="AC13" i="153" l="1"/>
  <c r="F33" i="153"/>
  <c r="D44" i="153"/>
  <c r="E31" i="153"/>
  <c r="E37" i="153"/>
  <c r="F31" i="153"/>
  <c r="E33" i="153"/>
  <c r="I36" i="153"/>
  <c r="AC7" i="153"/>
  <c r="F35" i="153"/>
  <c r="F32" i="153"/>
  <c r="I38" i="153"/>
  <c r="E36" i="153"/>
  <c r="AB10" i="153"/>
  <c r="AC10" i="153" s="1"/>
  <c r="Z10" i="153"/>
  <c r="AB8" i="153"/>
  <c r="AC8" i="153" s="1"/>
  <c r="Z8" i="153"/>
  <c r="AB11" i="153"/>
  <c r="AC11" i="153" s="1"/>
  <c r="Z11" i="153"/>
  <c r="V10" i="153"/>
  <c r="AB9" i="153"/>
  <c r="AC9" i="153" s="1"/>
  <c r="Z9" i="153"/>
  <c r="Z12" i="153"/>
  <c r="AB12" i="153"/>
  <c r="AC12" i="153" s="1"/>
  <c r="D45" i="153"/>
  <c r="C49" i="153"/>
  <c r="C50" i="153" s="1"/>
  <c r="E29" i="153"/>
  <c r="E38" i="153"/>
  <c r="D46" i="153"/>
  <c r="D47" i="153" s="1"/>
  <c r="D48" i="153" s="1"/>
  <c r="F36" i="153"/>
  <c r="D49" i="153" l="1"/>
  <c r="D50" i="153" s="1"/>
  <c r="V11" i="153"/>
  <c r="V12" i="153" l="1"/>
  <c r="V13" i="153" l="1"/>
  <c r="G6" i="145" l="1"/>
  <c r="AE6" i="145" s="1"/>
  <c r="Y6" i="145" s="1"/>
  <c r="F6" i="145"/>
  <c r="AD6" i="145" s="1"/>
  <c r="X6" i="145" s="1"/>
  <c r="E6" i="145"/>
  <c r="AC6" i="145" s="1"/>
  <c r="W6" i="145" s="1"/>
  <c r="D6" i="145"/>
  <c r="AB6" i="145" s="1"/>
  <c r="V6" i="145" s="1"/>
  <c r="C6" i="145"/>
  <c r="AA6" i="145" s="1"/>
  <c r="U6" i="145" s="1"/>
  <c r="F848" i="133" l="1"/>
  <c r="F847" i="133"/>
  <c r="F846" i="133"/>
  <c r="F845" i="133"/>
  <c r="F844" i="133"/>
  <c r="F843" i="133"/>
  <c r="F842" i="133"/>
  <c r="F841" i="133"/>
  <c r="F840" i="133"/>
  <c r="F839" i="133"/>
  <c r="F838" i="133"/>
  <c r="F837" i="133"/>
  <c r="F836" i="133"/>
  <c r="F835" i="133"/>
  <c r="F834" i="133"/>
  <c r="F833" i="133"/>
  <c r="F832" i="133"/>
  <c r="F831" i="133"/>
  <c r="F830" i="133"/>
  <c r="F829" i="133"/>
  <c r="F828" i="133"/>
  <c r="F827" i="133"/>
  <c r="F826" i="133"/>
  <c r="F825" i="133"/>
  <c r="F824" i="133"/>
  <c r="F823" i="133"/>
  <c r="F822" i="133"/>
  <c r="F821" i="133"/>
  <c r="F820" i="133"/>
  <c r="F819" i="133"/>
  <c r="F818" i="133"/>
  <c r="F817" i="133"/>
  <c r="F816" i="133"/>
  <c r="F815" i="133"/>
  <c r="F814" i="133"/>
  <c r="F813" i="133"/>
  <c r="F812" i="133"/>
  <c r="F811" i="133"/>
  <c r="F810" i="133"/>
  <c r="F809" i="133"/>
  <c r="F808" i="133"/>
  <c r="F807" i="133"/>
  <c r="F806" i="133"/>
  <c r="F805" i="133"/>
  <c r="F804" i="133"/>
  <c r="F803" i="133"/>
  <c r="F802" i="133"/>
  <c r="F801" i="133"/>
  <c r="F800" i="133"/>
  <c r="F799" i="133"/>
  <c r="F798" i="133"/>
  <c r="F797" i="133"/>
  <c r="F796" i="133"/>
  <c r="F795" i="133"/>
  <c r="F794" i="133"/>
  <c r="F793" i="133"/>
  <c r="F792" i="133"/>
  <c r="F791" i="133"/>
  <c r="F790" i="133"/>
  <c r="F789" i="133"/>
  <c r="F788" i="133"/>
  <c r="F787" i="133"/>
  <c r="F786" i="133"/>
  <c r="F785" i="133"/>
  <c r="F784" i="133"/>
  <c r="F783" i="133"/>
  <c r="F782" i="133"/>
  <c r="F781" i="133"/>
  <c r="F780" i="133"/>
  <c r="F779" i="133"/>
  <c r="F778" i="133"/>
  <c r="F777" i="133"/>
  <c r="F776" i="133"/>
  <c r="F775" i="133"/>
  <c r="F774" i="133"/>
  <c r="F773" i="133"/>
  <c r="F772" i="133"/>
  <c r="F771" i="133"/>
  <c r="F770" i="133"/>
  <c r="F769" i="133"/>
  <c r="F768" i="133"/>
  <c r="F767" i="133"/>
  <c r="F766" i="133"/>
  <c r="F765" i="133"/>
  <c r="F764" i="133"/>
  <c r="F763" i="133"/>
  <c r="F762" i="133"/>
  <c r="F761" i="133"/>
  <c r="F760" i="133"/>
  <c r="F759" i="133"/>
  <c r="F758" i="133"/>
  <c r="F757" i="133"/>
  <c r="F756" i="133"/>
  <c r="F755" i="133"/>
  <c r="F754" i="133"/>
  <c r="F753" i="133"/>
  <c r="F752" i="133"/>
  <c r="F751" i="133"/>
  <c r="F750" i="133"/>
  <c r="F749" i="133"/>
  <c r="F748" i="133"/>
  <c r="F747" i="133"/>
  <c r="F746" i="133"/>
  <c r="F745" i="133"/>
  <c r="F744" i="133"/>
  <c r="F743" i="133"/>
  <c r="F742" i="133"/>
  <c r="F741" i="133"/>
  <c r="F740" i="133"/>
  <c r="F739" i="133"/>
  <c r="F738" i="133"/>
  <c r="F737" i="133"/>
  <c r="F736" i="133"/>
  <c r="F735" i="133"/>
  <c r="F734" i="133"/>
  <c r="F733" i="133"/>
  <c r="F732" i="133"/>
  <c r="F731" i="133"/>
  <c r="F730" i="133"/>
  <c r="F729" i="133"/>
  <c r="F728" i="133"/>
  <c r="F727" i="133"/>
  <c r="F726" i="133"/>
  <c r="F725" i="133"/>
  <c r="F724" i="133"/>
  <c r="F723" i="133"/>
  <c r="F722" i="133"/>
  <c r="F721" i="133"/>
  <c r="F720" i="133"/>
  <c r="F719" i="133"/>
  <c r="F718" i="133"/>
  <c r="F717" i="133"/>
  <c r="F716" i="133"/>
  <c r="F715" i="133"/>
  <c r="F714" i="133"/>
  <c r="F713" i="133"/>
  <c r="F712" i="133"/>
  <c r="F711" i="133"/>
  <c r="F710" i="133"/>
  <c r="F709" i="133"/>
  <c r="F708" i="133"/>
  <c r="F707" i="133"/>
  <c r="F706" i="133"/>
  <c r="F705" i="133"/>
  <c r="F704" i="133"/>
  <c r="F703" i="133"/>
  <c r="F702" i="133"/>
  <c r="F701" i="133"/>
  <c r="F700" i="133"/>
  <c r="F699" i="133"/>
  <c r="F698" i="133"/>
  <c r="F697" i="133"/>
  <c r="F696" i="133"/>
  <c r="F695" i="133"/>
  <c r="F694" i="133"/>
  <c r="F693" i="133"/>
  <c r="F692" i="133"/>
  <c r="F691" i="133"/>
  <c r="F690" i="133"/>
  <c r="F689" i="133"/>
  <c r="F688" i="133"/>
  <c r="F687" i="133"/>
  <c r="F686" i="133"/>
  <c r="F685" i="133"/>
  <c r="F684" i="133"/>
  <c r="F683" i="133"/>
  <c r="F682" i="133"/>
  <c r="F681" i="133"/>
  <c r="F680" i="133"/>
  <c r="F679" i="133"/>
  <c r="F678" i="133"/>
  <c r="F677" i="133"/>
  <c r="F676" i="133"/>
  <c r="F675" i="133"/>
  <c r="F674" i="133"/>
  <c r="F673" i="133"/>
  <c r="F672" i="133"/>
  <c r="F671" i="133"/>
  <c r="F670" i="133"/>
  <c r="F669" i="133"/>
  <c r="F668" i="133"/>
  <c r="F667" i="133"/>
  <c r="F666" i="133"/>
  <c r="F665" i="133"/>
  <c r="F664" i="133"/>
  <c r="F663" i="133"/>
  <c r="F662" i="133"/>
  <c r="F661" i="133"/>
  <c r="F660" i="133"/>
  <c r="F659" i="133"/>
  <c r="F658" i="133"/>
  <c r="F657" i="133"/>
  <c r="F656" i="133"/>
  <c r="F655" i="133"/>
  <c r="F654" i="133"/>
  <c r="F653" i="133"/>
  <c r="F652" i="133"/>
  <c r="F651" i="133"/>
  <c r="F650" i="133"/>
  <c r="F649" i="133"/>
  <c r="F648" i="133"/>
  <c r="F647" i="133"/>
  <c r="F646" i="133"/>
  <c r="F645" i="133"/>
  <c r="F644" i="133"/>
  <c r="F643" i="133"/>
  <c r="F642" i="133"/>
  <c r="F641" i="133"/>
  <c r="F640" i="133"/>
  <c r="F639" i="133"/>
  <c r="F638" i="133"/>
  <c r="F637" i="133"/>
  <c r="F636" i="133"/>
  <c r="F635" i="133"/>
  <c r="F634" i="133"/>
  <c r="F633" i="133"/>
  <c r="F632" i="133"/>
  <c r="F631" i="133"/>
  <c r="F630" i="133"/>
  <c r="F629" i="133"/>
  <c r="F628" i="133"/>
  <c r="F627" i="133"/>
  <c r="F626" i="133"/>
  <c r="F625" i="133"/>
  <c r="F624" i="133"/>
  <c r="F623" i="133"/>
  <c r="F622" i="133"/>
  <c r="F621" i="133"/>
  <c r="F620" i="133"/>
  <c r="F619" i="133"/>
  <c r="F618" i="133"/>
  <c r="F617" i="133"/>
  <c r="F616" i="133"/>
  <c r="F615" i="133"/>
  <c r="F614" i="133"/>
  <c r="F613" i="133"/>
  <c r="F612" i="133"/>
  <c r="F611" i="133"/>
  <c r="F610" i="133"/>
  <c r="F609" i="133"/>
  <c r="F608" i="133"/>
  <c r="F607" i="133"/>
  <c r="F606" i="133"/>
  <c r="F605" i="133"/>
  <c r="F604" i="133"/>
  <c r="F603" i="133"/>
  <c r="F602" i="133"/>
  <c r="F601" i="133"/>
  <c r="F600" i="133"/>
  <c r="F599" i="133"/>
  <c r="F598" i="133"/>
  <c r="F597" i="133"/>
  <c r="F596" i="133"/>
  <c r="F595" i="133"/>
  <c r="F594" i="133"/>
  <c r="F593" i="133"/>
  <c r="F592" i="133"/>
  <c r="F591" i="133"/>
  <c r="F590" i="133"/>
  <c r="F589" i="133"/>
  <c r="F588" i="133"/>
  <c r="F587" i="133"/>
  <c r="F586" i="133"/>
  <c r="F585" i="133"/>
  <c r="F584" i="133"/>
  <c r="F583" i="133"/>
  <c r="F582" i="133"/>
  <c r="F581" i="133"/>
  <c r="F580" i="133"/>
  <c r="F579" i="133"/>
  <c r="F578" i="133"/>
  <c r="F577" i="133"/>
  <c r="F576" i="133"/>
  <c r="F575" i="133"/>
  <c r="F574" i="133"/>
  <c r="F573" i="133"/>
  <c r="F572" i="133"/>
  <c r="F571" i="133"/>
  <c r="F570" i="133"/>
  <c r="F569" i="133"/>
  <c r="F568" i="133"/>
  <c r="F567" i="133"/>
  <c r="F566" i="133"/>
  <c r="F565" i="133"/>
  <c r="F564" i="133"/>
  <c r="F563" i="133"/>
  <c r="F562" i="133"/>
  <c r="F561" i="133"/>
  <c r="F560" i="133"/>
  <c r="F559" i="133"/>
  <c r="F558" i="133"/>
  <c r="F557" i="133"/>
  <c r="F556" i="133"/>
  <c r="F555" i="133"/>
  <c r="F554" i="133"/>
  <c r="F553" i="133"/>
  <c r="F552" i="133"/>
  <c r="F551" i="133"/>
  <c r="F550" i="133"/>
  <c r="F549" i="133"/>
  <c r="F548" i="133"/>
  <c r="F547" i="133"/>
  <c r="F546" i="133"/>
  <c r="F545" i="133"/>
  <c r="F544" i="133"/>
  <c r="F543" i="133"/>
  <c r="F542" i="133"/>
  <c r="F541" i="133"/>
  <c r="F540" i="133"/>
  <c r="F539" i="133"/>
  <c r="F538" i="133"/>
  <c r="F537" i="133"/>
  <c r="F536" i="133"/>
  <c r="F535" i="133"/>
  <c r="F534" i="133"/>
  <c r="F533" i="133"/>
  <c r="F532" i="133"/>
  <c r="F531" i="133"/>
  <c r="F530" i="133"/>
  <c r="F529" i="133"/>
  <c r="F528" i="133"/>
  <c r="F527" i="133"/>
  <c r="F526" i="133"/>
  <c r="F525" i="133"/>
  <c r="F524" i="133"/>
  <c r="F523" i="133"/>
  <c r="F522" i="133"/>
  <c r="F521" i="133"/>
  <c r="F520" i="133"/>
  <c r="F519" i="133"/>
  <c r="F518" i="133"/>
  <c r="F517" i="133"/>
  <c r="F516" i="133"/>
  <c r="F515" i="133"/>
  <c r="F514" i="133"/>
  <c r="F513" i="133"/>
  <c r="F512" i="133"/>
  <c r="F511" i="133"/>
  <c r="F510" i="133"/>
  <c r="F509" i="133"/>
  <c r="F508" i="133"/>
  <c r="F507" i="133"/>
  <c r="F506" i="133"/>
  <c r="F505" i="133"/>
  <c r="F504" i="133"/>
  <c r="F503" i="133"/>
  <c r="F502" i="133"/>
  <c r="F501" i="133"/>
  <c r="F500" i="133"/>
  <c r="F499" i="133"/>
  <c r="F498" i="133"/>
  <c r="F497" i="133"/>
  <c r="F496" i="133"/>
  <c r="F495" i="133"/>
  <c r="F494" i="133"/>
  <c r="F493" i="133"/>
  <c r="F492" i="133"/>
  <c r="F491" i="133"/>
  <c r="F490" i="133"/>
  <c r="F489" i="133"/>
  <c r="F488" i="133"/>
  <c r="F487" i="133"/>
  <c r="F486" i="133"/>
  <c r="F485" i="133"/>
  <c r="F484" i="133"/>
  <c r="F483" i="133"/>
  <c r="F482" i="133"/>
  <c r="F481" i="133"/>
  <c r="F480" i="133"/>
  <c r="F479" i="133"/>
  <c r="F478" i="133"/>
  <c r="F477" i="133"/>
  <c r="F476" i="133"/>
  <c r="F475" i="133"/>
  <c r="F474" i="133"/>
  <c r="F473" i="133"/>
  <c r="F472" i="133"/>
  <c r="F471" i="133"/>
  <c r="F470" i="133"/>
  <c r="F469" i="133"/>
  <c r="F468" i="133"/>
  <c r="F467" i="133"/>
  <c r="F466" i="133"/>
  <c r="F465" i="133"/>
  <c r="F464" i="133"/>
  <c r="F463" i="133"/>
  <c r="F462" i="133"/>
  <c r="F461" i="133"/>
  <c r="F460" i="133"/>
  <c r="F459" i="133"/>
  <c r="F458" i="133"/>
  <c r="F457" i="133"/>
  <c r="F456" i="133"/>
  <c r="F455" i="133"/>
  <c r="F454" i="133"/>
  <c r="F453" i="133"/>
  <c r="F452" i="133"/>
  <c r="F451" i="133"/>
  <c r="F450" i="133"/>
  <c r="F449" i="133"/>
  <c r="F448" i="133"/>
  <c r="F447" i="133"/>
  <c r="F446" i="133"/>
  <c r="F445" i="133"/>
  <c r="F444" i="133"/>
  <c r="F443" i="133"/>
  <c r="F442" i="133"/>
  <c r="F441" i="133"/>
  <c r="F440" i="133"/>
  <c r="F439" i="133"/>
  <c r="F438" i="133"/>
  <c r="F437" i="133"/>
  <c r="F436" i="133"/>
  <c r="F435" i="133"/>
  <c r="F434" i="133"/>
  <c r="F433" i="133"/>
  <c r="F432" i="133"/>
  <c r="F431" i="133"/>
  <c r="F430" i="133"/>
  <c r="F429" i="133"/>
  <c r="F428" i="133"/>
  <c r="F427" i="133"/>
  <c r="F426" i="133"/>
  <c r="F425" i="133"/>
  <c r="F424" i="133"/>
  <c r="F423" i="133"/>
  <c r="F422" i="133"/>
  <c r="F421" i="133"/>
  <c r="F420" i="133"/>
  <c r="F419" i="133"/>
  <c r="F418" i="133"/>
  <c r="F417" i="133"/>
  <c r="F416" i="133"/>
  <c r="F415" i="133"/>
  <c r="F414" i="133"/>
  <c r="F413" i="133"/>
  <c r="F412" i="133"/>
  <c r="F411" i="133"/>
  <c r="F410" i="133"/>
  <c r="F409" i="133"/>
  <c r="F408" i="133"/>
  <c r="F407" i="133"/>
  <c r="F406" i="133"/>
  <c r="F405" i="133"/>
  <c r="F404" i="133"/>
  <c r="F403" i="133"/>
  <c r="F402" i="133"/>
  <c r="F401" i="133"/>
  <c r="F400" i="133"/>
  <c r="F399" i="133"/>
  <c r="F398" i="133"/>
  <c r="F397" i="133"/>
  <c r="F396" i="133"/>
  <c r="F395" i="133"/>
  <c r="F394" i="133"/>
  <c r="F393" i="133"/>
  <c r="F392" i="133"/>
  <c r="F391" i="133"/>
  <c r="F390" i="133"/>
  <c r="F389" i="133"/>
  <c r="F388" i="133"/>
  <c r="F387" i="133"/>
  <c r="F386" i="133"/>
  <c r="F385" i="133"/>
  <c r="F384" i="133"/>
  <c r="F383" i="133"/>
  <c r="F382" i="133"/>
  <c r="F381" i="133"/>
  <c r="F380" i="133"/>
  <c r="F379" i="133"/>
  <c r="F378" i="133"/>
  <c r="F377" i="133"/>
  <c r="F376" i="133"/>
  <c r="F375" i="133"/>
  <c r="F374" i="133"/>
  <c r="F373" i="133"/>
  <c r="F372" i="133"/>
  <c r="F371" i="133"/>
  <c r="F370" i="133"/>
  <c r="F369" i="133"/>
  <c r="F368" i="133"/>
  <c r="F367" i="133"/>
  <c r="F366" i="133"/>
  <c r="F365" i="133"/>
  <c r="F364" i="133"/>
  <c r="F363" i="133"/>
  <c r="F362" i="133"/>
  <c r="F361" i="133"/>
  <c r="F360" i="133"/>
  <c r="F359" i="133"/>
  <c r="F358" i="133"/>
  <c r="F357" i="133"/>
  <c r="F356" i="133"/>
  <c r="F355" i="133"/>
  <c r="F354" i="133"/>
  <c r="F353" i="133"/>
  <c r="F352" i="133"/>
  <c r="F351" i="133"/>
  <c r="F350" i="133"/>
  <c r="F349" i="133"/>
  <c r="F348" i="133"/>
  <c r="F347" i="133"/>
  <c r="F346" i="133"/>
  <c r="F345" i="133"/>
  <c r="F344" i="133"/>
  <c r="F343" i="133"/>
  <c r="F342" i="133"/>
  <c r="F341" i="133"/>
  <c r="F340" i="133"/>
  <c r="F339" i="133"/>
  <c r="F338" i="133"/>
  <c r="F337" i="133"/>
  <c r="F336" i="133"/>
  <c r="F335" i="133"/>
  <c r="F334" i="133"/>
  <c r="F333" i="133"/>
  <c r="F332" i="133"/>
  <c r="F331" i="133"/>
  <c r="F330" i="133"/>
  <c r="F329" i="133"/>
  <c r="F328" i="133"/>
  <c r="F327" i="133"/>
  <c r="F326" i="133"/>
  <c r="F325" i="133"/>
  <c r="F324" i="133"/>
  <c r="F323" i="133"/>
  <c r="F322" i="133"/>
  <c r="F321" i="133"/>
  <c r="F320" i="133"/>
  <c r="F319" i="133"/>
  <c r="F318" i="133"/>
  <c r="F317" i="133"/>
  <c r="F316" i="133"/>
  <c r="F315" i="133"/>
  <c r="F314" i="133"/>
  <c r="F313" i="133"/>
  <c r="F312" i="133"/>
  <c r="F311" i="133"/>
  <c r="F310" i="133"/>
  <c r="F309" i="133"/>
  <c r="F308" i="133"/>
  <c r="F307" i="133"/>
  <c r="F306" i="133"/>
  <c r="F305" i="133"/>
  <c r="F304" i="133"/>
  <c r="F303" i="133"/>
  <c r="F302" i="133"/>
  <c r="F301" i="133"/>
  <c r="F300" i="133"/>
  <c r="F299" i="133"/>
  <c r="F298" i="133"/>
  <c r="F297" i="133"/>
  <c r="F296" i="133"/>
  <c r="F295" i="133"/>
  <c r="F294" i="133"/>
  <c r="F293" i="133"/>
  <c r="F292" i="133"/>
  <c r="F291" i="133"/>
  <c r="F290" i="133"/>
  <c r="F289" i="133"/>
  <c r="F288" i="133"/>
  <c r="F287" i="133"/>
  <c r="F286" i="133"/>
  <c r="F285" i="133"/>
  <c r="F284" i="133"/>
  <c r="F283" i="133"/>
  <c r="F282" i="133"/>
  <c r="F281" i="133"/>
  <c r="F280" i="133"/>
  <c r="F279" i="133"/>
  <c r="F278" i="133"/>
  <c r="F277" i="133"/>
  <c r="F276" i="133"/>
  <c r="F275" i="133"/>
  <c r="F274" i="133"/>
  <c r="F273" i="133"/>
  <c r="F272" i="133"/>
  <c r="F271" i="133"/>
  <c r="F270" i="133"/>
  <c r="F269" i="133"/>
  <c r="F268" i="133"/>
  <c r="F267" i="133"/>
  <c r="F266" i="133"/>
  <c r="F265" i="133"/>
  <c r="F264" i="133"/>
  <c r="F263" i="133"/>
  <c r="F262" i="133"/>
  <c r="F261" i="133"/>
  <c r="F260" i="133"/>
  <c r="F259" i="133"/>
  <c r="F258" i="133"/>
  <c r="F257" i="133"/>
  <c r="F256" i="133"/>
  <c r="F255" i="133"/>
  <c r="F254" i="133"/>
  <c r="F253" i="133"/>
  <c r="F252" i="133"/>
  <c r="F251" i="133"/>
  <c r="F250" i="133"/>
  <c r="F249" i="133"/>
  <c r="F248" i="133"/>
  <c r="F247" i="133"/>
  <c r="F246" i="133"/>
  <c r="F245" i="133"/>
  <c r="F244" i="133"/>
  <c r="F243" i="133"/>
  <c r="F242" i="133"/>
  <c r="F241" i="133"/>
  <c r="F240" i="133"/>
  <c r="F239" i="133"/>
  <c r="F238" i="133"/>
  <c r="F237" i="133"/>
  <c r="F236" i="133"/>
  <c r="F235" i="133"/>
  <c r="F234" i="133"/>
  <c r="F233" i="133"/>
  <c r="F232" i="133"/>
  <c r="F231" i="133"/>
  <c r="F230" i="133"/>
  <c r="F229" i="133"/>
  <c r="F228" i="133"/>
  <c r="F227" i="133"/>
  <c r="F226" i="133"/>
  <c r="F225" i="133"/>
  <c r="F224" i="133"/>
  <c r="F223" i="133"/>
  <c r="F222" i="133"/>
  <c r="F221" i="133"/>
  <c r="F220" i="133"/>
  <c r="F219" i="133"/>
  <c r="F218" i="133"/>
  <c r="F217" i="133"/>
  <c r="F216" i="133"/>
  <c r="F215" i="133"/>
  <c r="F214" i="133"/>
  <c r="F213" i="133"/>
  <c r="F212" i="133"/>
  <c r="F211" i="133"/>
  <c r="F210" i="133"/>
  <c r="F209" i="133"/>
  <c r="F208" i="133"/>
  <c r="F207" i="133"/>
  <c r="F206" i="133"/>
  <c r="F205" i="133"/>
  <c r="F204" i="133"/>
  <c r="F203" i="133"/>
  <c r="F202" i="133"/>
  <c r="F201" i="133"/>
  <c r="F200" i="133"/>
  <c r="F199" i="133"/>
  <c r="F198" i="133"/>
  <c r="F197" i="133"/>
  <c r="F196" i="133"/>
  <c r="F195" i="133"/>
  <c r="F194" i="133"/>
  <c r="F193" i="133"/>
  <c r="F192" i="133"/>
  <c r="F191" i="133"/>
  <c r="F190" i="133"/>
  <c r="F189" i="133"/>
  <c r="F188" i="133"/>
  <c r="F187" i="133"/>
  <c r="F186" i="133"/>
  <c r="F185" i="133"/>
  <c r="F184" i="133"/>
  <c r="F183" i="133"/>
  <c r="F182" i="133"/>
  <c r="F181" i="133"/>
  <c r="F180" i="133"/>
  <c r="F179" i="133"/>
  <c r="F178" i="133"/>
  <c r="F177" i="133"/>
  <c r="F176" i="133"/>
  <c r="F175" i="133"/>
  <c r="F174" i="133"/>
  <c r="F173" i="133"/>
  <c r="F172" i="133"/>
  <c r="F171" i="133"/>
  <c r="F170" i="133"/>
  <c r="F169" i="133"/>
  <c r="F168" i="133"/>
  <c r="F167" i="133"/>
  <c r="F166" i="133"/>
  <c r="F165" i="133"/>
  <c r="F164" i="133"/>
  <c r="F163" i="133"/>
  <c r="F162" i="133"/>
  <c r="F161" i="133"/>
  <c r="F160" i="133"/>
  <c r="F159" i="133"/>
  <c r="F158" i="133"/>
  <c r="F157" i="133"/>
  <c r="F156" i="133"/>
  <c r="F155" i="133"/>
  <c r="F154" i="133"/>
  <c r="F153" i="133"/>
  <c r="F152" i="133"/>
  <c r="F151" i="133"/>
  <c r="F150" i="133"/>
  <c r="F149" i="133"/>
  <c r="F148" i="133"/>
  <c r="F147" i="133"/>
  <c r="F146" i="133"/>
  <c r="F145" i="133"/>
  <c r="F144" i="133"/>
  <c r="F143" i="133"/>
  <c r="F142" i="133"/>
  <c r="F141" i="133"/>
  <c r="F140" i="133"/>
  <c r="F139" i="133"/>
  <c r="F138" i="133"/>
  <c r="F137" i="133"/>
  <c r="F136" i="133"/>
  <c r="F135" i="133"/>
  <c r="F134" i="133"/>
  <c r="F133" i="133"/>
  <c r="F132" i="133"/>
  <c r="F131" i="133"/>
  <c r="F130" i="133"/>
  <c r="F129" i="133"/>
  <c r="F128" i="133"/>
  <c r="F127" i="133"/>
  <c r="F126" i="133"/>
  <c r="F125" i="133"/>
  <c r="F124" i="133"/>
  <c r="F123" i="133"/>
  <c r="F122" i="133"/>
  <c r="F121" i="133"/>
  <c r="F120" i="133"/>
  <c r="F119" i="133"/>
  <c r="F118" i="133"/>
  <c r="F117" i="133"/>
  <c r="F116" i="133"/>
  <c r="F115" i="133"/>
  <c r="F114" i="133"/>
  <c r="F113" i="133"/>
  <c r="F112" i="133"/>
  <c r="F111" i="133"/>
  <c r="F110" i="133"/>
  <c r="F109" i="133"/>
  <c r="F108" i="133"/>
  <c r="F107" i="133"/>
  <c r="F106" i="133"/>
  <c r="F105" i="133"/>
  <c r="F104" i="133"/>
  <c r="F103" i="133"/>
  <c r="F102" i="133"/>
  <c r="F101" i="133"/>
  <c r="F100" i="133"/>
  <c r="F99" i="133"/>
  <c r="F98" i="133"/>
  <c r="F97" i="133"/>
  <c r="F96" i="133"/>
  <c r="F95" i="133"/>
  <c r="F94" i="133"/>
  <c r="F93" i="133"/>
  <c r="F92" i="133"/>
  <c r="F91" i="133"/>
  <c r="F90" i="133"/>
  <c r="F89" i="133"/>
  <c r="F88" i="133"/>
  <c r="F87" i="133"/>
  <c r="F86" i="133"/>
  <c r="F85" i="133"/>
  <c r="F84" i="133"/>
  <c r="F83" i="133"/>
  <c r="F82" i="133"/>
  <c r="F81" i="133"/>
  <c r="F80" i="133"/>
  <c r="F79" i="133"/>
  <c r="F78" i="133"/>
  <c r="F77" i="133"/>
  <c r="F76" i="133"/>
  <c r="F75" i="133"/>
  <c r="F74" i="133"/>
  <c r="F73" i="133"/>
  <c r="F72" i="133"/>
  <c r="F71" i="133"/>
  <c r="F70" i="133"/>
  <c r="F69" i="133"/>
  <c r="F68" i="133"/>
  <c r="F67" i="133"/>
  <c r="F66" i="133"/>
  <c r="F65" i="133"/>
  <c r="F64" i="133"/>
  <c r="F63" i="133"/>
  <c r="F62" i="133"/>
  <c r="F61" i="133"/>
  <c r="F60" i="133"/>
  <c r="F59" i="133"/>
  <c r="F58" i="133"/>
  <c r="F57" i="133"/>
  <c r="F56" i="133"/>
  <c r="F55" i="133"/>
  <c r="F54" i="133"/>
  <c r="F53" i="133"/>
  <c r="F52" i="133"/>
  <c r="F51" i="133"/>
  <c r="F50" i="133"/>
  <c r="F49" i="133"/>
  <c r="F48" i="133"/>
  <c r="F47" i="133"/>
  <c r="F46" i="133"/>
  <c r="F45" i="133"/>
  <c r="F44" i="133"/>
  <c r="F43" i="133"/>
  <c r="F42" i="133"/>
  <c r="F41" i="133"/>
  <c r="F40" i="133"/>
  <c r="F39" i="133"/>
  <c r="F38" i="133"/>
  <c r="F37" i="133"/>
  <c r="F36" i="133"/>
  <c r="F35" i="133"/>
  <c r="F34" i="133"/>
  <c r="F33" i="133"/>
  <c r="F32" i="133"/>
  <c r="F31" i="133"/>
  <c r="F30" i="133"/>
  <c r="F29" i="133"/>
  <c r="F28" i="133"/>
  <c r="F27" i="133"/>
  <c r="F26" i="133"/>
  <c r="F25" i="133"/>
  <c r="F24" i="133"/>
  <c r="F23" i="133"/>
  <c r="F22" i="133"/>
  <c r="F21" i="133"/>
  <c r="F20" i="133"/>
  <c r="F19" i="133"/>
  <c r="F18" i="133"/>
  <c r="F17" i="133"/>
  <c r="F16" i="133"/>
  <c r="F15" i="133"/>
  <c r="F14" i="133"/>
  <c r="F13" i="133"/>
  <c r="F12" i="133"/>
  <c r="F11" i="133"/>
  <c r="F10" i="133"/>
  <c r="F9" i="133"/>
  <c r="F8" i="133"/>
  <c r="F7" i="133"/>
  <c r="K52" i="132" l="1"/>
  <c r="J52" i="132"/>
  <c r="I52" i="132"/>
  <c r="H52" i="132"/>
  <c r="G52" i="132"/>
  <c r="F52" i="132"/>
  <c r="E52" i="132"/>
  <c r="D52" i="132"/>
  <c r="C52" i="132"/>
  <c r="K51" i="132"/>
  <c r="J51" i="132"/>
  <c r="I51" i="132"/>
  <c r="H51" i="132"/>
  <c r="G51" i="132"/>
  <c r="F51" i="132"/>
  <c r="E51" i="132"/>
  <c r="D51" i="132"/>
  <c r="C51" i="132"/>
  <c r="F11" i="131"/>
  <c r="E11" i="131"/>
  <c r="D11" i="131"/>
  <c r="C11" i="131"/>
  <c r="G7" i="129" l="1"/>
  <c r="D7" i="129"/>
  <c r="G6" i="129"/>
  <c r="D6" i="129"/>
  <c r="G5" i="129"/>
  <c r="D5" i="129"/>
  <c r="A5" i="129"/>
  <c r="A6" i="129" s="1"/>
  <c r="A7" i="129" s="1"/>
  <c r="A8" i="129" s="1"/>
  <c r="A9" i="129" s="1"/>
  <c r="A10" i="129" s="1"/>
  <c r="A11" i="129" s="1"/>
  <c r="A12" i="129" s="1"/>
  <c r="A13" i="129" s="1"/>
  <c r="A14" i="129" s="1"/>
  <c r="G4" i="129"/>
  <c r="D4" i="129"/>
  <c r="A4" i="129"/>
  <c r="G3" i="129"/>
  <c r="D3" i="129"/>
  <c r="D6" i="128"/>
  <c r="D5" i="128"/>
  <c r="D4" i="128"/>
  <c r="D3" i="128"/>
  <c r="A3" i="128"/>
  <c r="A4" i="128" s="1"/>
  <c r="A5" i="128" s="1"/>
  <c r="A6" i="128" s="1"/>
  <c r="A7" i="128" s="1"/>
  <c r="A8" i="128" s="1"/>
  <c r="A9" i="128" s="1"/>
  <c r="A10" i="128" s="1"/>
  <c r="A11" i="128" s="1"/>
  <c r="A12" i="128" s="1"/>
  <c r="A13" i="128" s="1"/>
  <c r="D2" i="128"/>
  <c r="E1" i="128"/>
  <c r="A4" i="127"/>
  <c r="A5" i="127" s="1"/>
  <c r="A6" i="127" s="1"/>
  <c r="A7" i="127" s="1"/>
  <c r="A8" i="127" s="1"/>
  <c r="A9" i="127" s="1"/>
  <c r="A10" i="127" s="1"/>
  <c r="A11" i="127" s="1"/>
  <c r="A12" i="127" s="1"/>
  <c r="A13" i="127" s="1"/>
  <c r="A14" i="127" s="1"/>
  <c r="I1" i="127"/>
  <c r="I1" i="126"/>
  <c r="H2" i="125"/>
  <c r="D9" i="123"/>
  <c r="D10" i="123" s="1"/>
  <c r="D11" i="123" s="1"/>
  <c r="D12" i="123" s="1"/>
  <c r="D8" i="123"/>
  <c r="E1" i="122"/>
  <c r="H5" i="113"/>
  <c r="H7" i="112"/>
  <c r="F3" i="111"/>
  <c r="H3" i="110"/>
  <c r="I2" i="109"/>
  <c r="D12" i="108"/>
  <c r="D12" i="107"/>
  <c r="F4" i="106"/>
  <c r="J5" i="105"/>
  <c r="J5" i="104"/>
  <c r="L4" i="104"/>
  <c r="F272" i="103"/>
  <c r="E272" i="103"/>
  <c r="F271" i="103"/>
  <c r="E271" i="103"/>
  <c r="F270" i="103"/>
  <c r="E270" i="103"/>
  <c r="F269" i="103"/>
  <c r="E269" i="103"/>
  <c r="F268" i="103"/>
  <c r="E268" i="103"/>
  <c r="F267" i="103"/>
  <c r="E267" i="103"/>
  <c r="F266" i="103"/>
  <c r="E266" i="103"/>
  <c r="F265" i="103"/>
  <c r="E265" i="103"/>
  <c r="F264" i="103"/>
  <c r="E264" i="103"/>
  <c r="F263" i="103"/>
  <c r="E263" i="103"/>
  <c r="F262" i="103"/>
  <c r="E262" i="103"/>
  <c r="F261" i="103"/>
  <c r="E261" i="103"/>
  <c r="F260" i="103"/>
  <c r="E260" i="103"/>
  <c r="F259" i="103"/>
  <c r="E259" i="103"/>
  <c r="F258" i="103"/>
  <c r="E258" i="103"/>
  <c r="F257" i="103"/>
  <c r="E257" i="103"/>
  <c r="F256" i="103"/>
  <c r="E256" i="103"/>
  <c r="F255" i="103"/>
  <c r="E255" i="103"/>
  <c r="F254" i="103"/>
  <c r="E254" i="103"/>
  <c r="F253" i="103"/>
  <c r="E253" i="103"/>
  <c r="F252" i="103"/>
  <c r="E252" i="103"/>
  <c r="F251" i="103"/>
  <c r="E251" i="103"/>
  <c r="F250" i="103"/>
  <c r="E250" i="103"/>
  <c r="F249" i="103"/>
  <c r="E249" i="103"/>
  <c r="F248" i="103"/>
  <c r="E248" i="103"/>
  <c r="F247" i="103"/>
  <c r="E247" i="103"/>
  <c r="F246" i="103"/>
  <c r="E246" i="103"/>
  <c r="F245" i="103"/>
  <c r="E245" i="103"/>
  <c r="F244" i="103"/>
  <c r="E244" i="103"/>
  <c r="F243" i="103"/>
  <c r="E243" i="103"/>
  <c r="F242" i="103"/>
  <c r="E242" i="103"/>
  <c r="F241" i="103"/>
  <c r="E241" i="103"/>
  <c r="F240" i="103"/>
  <c r="E240" i="103"/>
  <c r="F239" i="103"/>
  <c r="E239" i="103"/>
  <c r="F238" i="103"/>
  <c r="E238" i="103"/>
  <c r="F237" i="103"/>
  <c r="E237" i="103"/>
  <c r="F236" i="103"/>
  <c r="E236" i="103"/>
  <c r="F235" i="103"/>
  <c r="E235" i="103"/>
  <c r="F234" i="103"/>
  <c r="E234" i="103"/>
  <c r="F233" i="103"/>
  <c r="E233" i="103"/>
  <c r="F232" i="103"/>
  <c r="E232" i="103"/>
  <c r="F231" i="103"/>
  <c r="E231" i="103"/>
  <c r="F230" i="103"/>
  <c r="E230" i="103"/>
  <c r="F229" i="103"/>
  <c r="E229" i="103"/>
  <c r="F228" i="103"/>
  <c r="E228" i="103"/>
  <c r="F227" i="103"/>
  <c r="E227" i="103"/>
  <c r="F226" i="103"/>
  <c r="E226" i="103"/>
  <c r="F225" i="103"/>
  <c r="E225" i="103"/>
  <c r="F224" i="103"/>
  <c r="E224" i="103"/>
  <c r="F223" i="103"/>
  <c r="E223" i="103"/>
  <c r="F222" i="103"/>
  <c r="E222" i="103"/>
  <c r="F221" i="103"/>
  <c r="E221" i="103"/>
  <c r="F220" i="103"/>
  <c r="E220" i="103"/>
  <c r="F219" i="103"/>
  <c r="E219" i="103"/>
  <c r="F218" i="103"/>
  <c r="E218" i="103"/>
  <c r="F217" i="103"/>
  <c r="E217" i="103"/>
  <c r="F216" i="103"/>
  <c r="E216" i="103"/>
  <c r="F215" i="103"/>
  <c r="E215" i="103"/>
  <c r="F214" i="103"/>
  <c r="E214" i="103"/>
  <c r="F213" i="103"/>
  <c r="E213" i="103"/>
  <c r="F212" i="103"/>
  <c r="E212" i="103"/>
  <c r="F211" i="103"/>
  <c r="E211" i="103"/>
  <c r="F210" i="103"/>
  <c r="E210" i="103"/>
  <c r="F209" i="103"/>
  <c r="E209" i="103"/>
  <c r="F208" i="103"/>
  <c r="E208" i="103"/>
  <c r="F207" i="103"/>
  <c r="E207" i="103"/>
  <c r="F206" i="103"/>
  <c r="E206" i="103"/>
  <c r="F205" i="103"/>
  <c r="E205" i="103"/>
  <c r="F204" i="103"/>
  <c r="E204" i="103"/>
  <c r="F203" i="103"/>
  <c r="E203" i="103"/>
  <c r="F202" i="103"/>
  <c r="E202" i="103"/>
  <c r="F201" i="103"/>
  <c r="E201" i="103"/>
  <c r="F200" i="103"/>
  <c r="E200" i="103"/>
  <c r="F199" i="103"/>
  <c r="E199" i="103"/>
  <c r="F198" i="103"/>
  <c r="E198" i="103"/>
  <c r="F197" i="103"/>
  <c r="E197" i="103"/>
  <c r="F196" i="103"/>
  <c r="E196" i="103"/>
  <c r="F195" i="103"/>
  <c r="E195" i="103"/>
  <c r="F194" i="103"/>
  <c r="E194" i="103"/>
  <c r="F193" i="103"/>
  <c r="E193" i="103"/>
  <c r="F192" i="103"/>
  <c r="E192" i="103"/>
  <c r="F191" i="103"/>
  <c r="E191" i="103"/>
  <c r="F190" i="103"/>
  <c r="E190" i="103"/>
  <c r="F189" i="103"/>
  <c r="E189" i="103"/>
  <c r="F188" i="103"/>
  <c r="E188" i="103"/>
  <c r="F187" i="103"/>
  <c r="E187" i="103"/>
  <c r="F186" i="103"/>
  <c r="E186" i="103"/>
  <c r="F185" i="103"/>
  <c r="E185" i="103"/>
  <c r="F184" i="103"/>
  <c r="E184" i="103"/>
  <c r="F183" i="103"/>
  <c r="E183" i="103"/>
  <c r="F182" i="103"/>
  <c r="E182" i="103"/>
  <c r="F181" i="103"/>
  <c r="E181" i="103"/>
  <c r="F180" i="103"/>
  <c r="E180" i="103"/>
  <c r="F179" i="103"/>
  <c r="E179" i="103"/>
  <c r="F178" i="103"/>
  <c r="E178" i="103"/>
  <c r="F177" i="103"/>
  <c r="E177" i="103"/>
  <c r="F176" i="103"/>
  <c r="E176" i="103"/>
  <c r="F175" i="103"/>
  <c r="E175" i="103"/>
  <c r="F174" i="103"/>
  <c r="E174" i="103"/>
  <c r="F173" i="103"/>
  <c r="E173" i="103"/>
  <c r="F172" i="103"/>
  <c r="E172" i="103"/>
  <c r="F171" i="103"/>
  <c r="E171" i="103"/>
  <c r="F170" i="103"/>
  <c r="E170" i="103"/>
  <c r="F169" i="103"/>
  <c r="E169" i="103"/>
  <c r="F168" i="103"/>
  <c r="E168" i="103"/>
  <c r="F167" i="103"/>
  <c r="E167" i="103"/>
  <c r="F166" i="103"/>
  <c r="E166" i="103"/>
  <c r="F165" i="103"/>
  <c r="E165" i="103"/>
  <c r="F164" i="103"/>
  <c r="E164" i="103"/>
  <c r="F163" i="103"/>
  <c r="E163" i="103"/>
  <c r="F162" i="103"/>
  <c r="E162" i="103"/>
  <c r="F161" i="103"/>
  <c r="E161" i="103"/>
  <c r="F160" i="103"/>
  <c r="E160" i="103"/>
  <c r="F159" i="103"/>
  <c r="E159" i="103"/>
  <c r="F158" i="103"/>
  <c r="E158" i="103"/>
  <c r="F157" i="103"/>
  <c r="E157" i="103"/>
  <c r="F156" i="103"/>
  <c r="E156" i="103"/>
  <c r="F155" i="103"/>
  <c r="E155" i="103"/>
  <c r="F154" i="103"/>
  <c r="E154" i="103"/>
  <c r="F153" i="103"/>
  <c r="E153" i="103"/>
  <c r="F152" i="103"/>
  <c r="E152" i="103"/>
  <c r="F151" i="103"/>
  <c r="E151" i="103"/>
  <c r="F150" i="103"/>
  <c r="E150" i="103"/>
  <c r="F149" i="103"/>
  <c r="E149" i="103"/>
  <c r="F148" i="103"/>
  <c r="E148" i="103"/>
  <c r="F147" i="103"/>
  <c r="E147" i="103"/>
  <c r="F146" i="103"/>
  <c r="E146" i="103"/>
  <c r="F145" i="103"/>
  <c r="E145" i="103"/>
  <c r="F144" i="103"/>
  <c r="E144" i="103"/>
  <c r="F143" i="103"/>
  <c r="E143" i="103"/>
  <c r="F142" i="103"/>
  <c r="E142" i="103"/>
  <c r="F141" i="103"/>
  <c r="E141" i="103"/>
  <c r="F140" i="103"/>
  <c r="E140" i="103"/>
  <c r="F139" i="103"/>
  <c r="E139" i="103"/>
  <c r="F138" i="103"/>
  <c r="E138" i="103"/>
  <c r="F137" i="103"/>
  <c r="E137" i="103"/>
  <c r="F136" i="103"/>
  <c r="E136" i="103"/>
  <c r="F135" i="103"/>
  <c r="E135" i="103"/>
  <c r="F134" i="103"/>
  <c r="E134" i="103"/>
  <c r="F133" i="103"/>
  <c r="E133" i="103"/>
  <c r="F132" i="103"/>
  <c r="E132" i="103"/>
  <c r="F131" i="103"/>
  <c r="E131" i="103"/>
  <c r="F130" i="103"/>
  <c r="E130" i="103"/>
  <c r="F129" i="103"/>
  <c r="E129" i="103"/>
  <c r="F128" i="103"/>
  <c r="E128" i="103"/>
  <c r="F127" i="103"/>
  <c r="E127" i="103"/>
  <c r="F126" i="103"/>
  <c r="E126" i="103"/>
  <c r="F125" i="103"/>
  <c r="E125" i="103"/>
  <c r="F124" i="103"/>
  <c r="E124" i="103"/>
  <c r="F123" i="103"/>
  <c r="E123" i="103"/>
  <c r="F122" i="103"/>
  <c r="E122" i="103"/>
  <c r="F121" i="103"/>
  <c r="E121" i="103"/>
  <c r="F120" i="103"/>
  <c r="E120" i="103"/>
  <c r="F119" i="103"/>
  <c r="E119" i="103"/>
  <c r="F118" i="103"/>
  <c r="E118" i="103"/>
  <c r="F117" i="103"/>
  <c r="E117" i="103"/>
  <c r="F116" i="103"/>
  <c r="E116" i="103"/>
  <c r="F115" i="103"/>
  <c r="E115" i="103"/>
  <c r="F114" i="103"/>
  <c r="E114" i="103"/>
  <c r="F113" i="103"/>
  <c r="E113" i="103"/>
  <c r="F112" i="103"/>
  <c r="E112" i="103"/>
  <c r="F111" i="103"/>
  <c r="E111" i="103"/>
  <c r="F110" i="103"/>
  <c r="E110" i="103"/>
  <c r="F109" i="103"/>
  <c r="E109" i="103"/>
  <c r="F108" i="103"/>
  <c r="E108" i="103"/>
  <c r="F107" i="103"/>
  <c r="E107" i="103"/>
  <c r="F106" i="103"/>
  <c r="E106" i="103"/>
  <c r="F105" i="103"/>
  <c r="E105" i="103"/>
  <c r="F104" i="103"/>
  <c r="E104" i="103"/>
  <c r="F103" i="103"/>
  <c r="E103" i="103"/>
  <c r="F102" i="103"/>
  <c r="E102" i="103"/>
  <c r="F101" i="103"/>
  <c r="E101" i="103"/>
  <c r="F100" i="103"/>
  <c r="E100" i="103"/>
  <c r="F99" i="103"/>
  <c r="E99" i="103"/>
  <c r="F98" i="103"/>
  <c r="E98" i="103"/>
  <c r="F97" i="103"/>
  <c r="E97" i="103"/>
  <c r="F96" i="103"/>
  <c r="E96" i="103"/>
  <c r="F95" i="103"/>
  <c r="E95" i="103"/>
  <c r="F94" i="103"/>
  <c r="E94" i="103"/>
  <c r="F93" i="103"/>
  <c r="E93" i="103"/>
  <c r="F92" i="103"/>
  <c r="E92" i="103"/>
  <c r="F91" i="103"/>
  <c r="E91" i="103"/>
  <c r="F90" i="103"/>
  <c r="E90" i="103"/>
  <c r="F89" i="103"/>
  <c r="E89" i="103"/>
  <c r="F88" i="103"/>
  <c r="E88" i="103"/>
  <c r="F87" i="103"/>
  <c r="E87" i="103"/>
  <c r="F86" i="103"/>
  <c r="E86" i="103"/>
  <c r="F85" i="103"/>
  <c r="E85" i="103"/>
  <c r="F84" i="103"/>
  <c r="E84" i="103"/>
  <c r="F83" i="103"/>
  <c r="E83" i="103"/>
  <c r="F82" i="103"/>
  <c r="E82" i="103"/>
  <c r="F81" i="103"/>
  <c r="E81" i="103"/>
  <c r="F80" i="103"/>
  <c r="E80" i="103"/>
  <c r="F79" i="103"/>
  <c r="E79" i="103"/>
  <c r="F78" i="103"/>
  <c r="E78" i="103"/>
  <c r="F77" i="103"/>
  <c r="E77" i="103"/>
  <c r="F76" i="103"/>
  <c r="E76" i="103"/>
  <c r="F75" i="103"/>
  <c r="E75" i="103"/>
  <c r="F74" i="103"/>
  <c r="E74" i="103"/>
  <c r="F73" i="103"/>
  <c r="E73" i="103"/>
  <c r="F72" i="103"/>
  <c r="E72" i="103"/>
  <c r="F71" i="103"/>
  <c r="E71" i="103"/>
  <c r="F70" i="103"/>
  <c r="E70" i="103"/>
  <c r="F69" i="103"/>
  <c r="E69" i="103"/>
  <c r="F68" i="103"/>
  <c r="E68" i="103"/>
  <c r="F67" i="103"/>
  <c r="E67" i="103"/>
  <c r="F66" i="103"/>
  <c r="E66" i="103"/>
  <c r="F65" i="103"/>
  <c r="E65" i="103"/>
  <c r="F64" i="103"/>
  <c r="E64" i="103"/>
  <c r="F63" i="103"/>
  <c r="E63" i="103"/>
  <c r="F62" i="103"/>
  <c r="E62" i="103"/>
  <c r="F61" i="103"/>
  <c r="E61" i="103"/>
  <c r="F60" i="103"/>
  <c r="E60" i="103"/>
  <c r="F59" i="103"/>
  <c r="E59" i="103"/>
  <c r="F58" i="103"/>
  <c r="E58" i="103"/>
  <c r="F57" i="103"/>
  <c r="E57" i="103"/>
  <c r="F56" i="103"/>
  <c r="E56" i="103"/>
  <c r="F55" i="103"/>
  <c r="E55" i="103"/>
  <c r="F54" i="103"/>
  <c r="E54" i="103"/>
  <c r="F53" i="103"/>
  <c r="E53" i="103"/>
  <c r="F52" i="103"/>
  <c r="E52" i="103"/>
  <c r="F51" i="103"/>
  <c r="E51" i="103"/>
  <c r="F50" i="103"/>
  <c r="E50" i="103"/>
  <c r="F49" i="103"/>
  <c r="E49" i="103"/>
  <c r="F48" i="103"/>
  <c r="E48" i="103"/>
  <c r="F47" i="103"/>
  <c r="E47" i="103"/>
  <c r="F46" i="103"/>
  <c r="E46" i="103"/>
  <c r="F45" i="103"/>
  <c r="E45" i="103"/>
  <c r="F44" i="103"/>
  <c r="E44" i="103"/>
  <c r="F43" i="103"/>
  <c r="E43" i="103"/>
  <c r="F42" i="103"/>
  <c r="E42" i="103"/>
  <c r="F41" i="103"/>
  <c r="E41" i="103"/>
  <c r="F40" i="103"/>
  <c r="E40" i="103"/>
  <c r="F39" i="103"/>
  <c r="E39" i="103"/>
  <c r="F38" i="103"/>
  <c r="E38" i="103"/>
  <c r="F37" i="103"/>
  <c r="E37" i="103"/>
  <c r="F36" i="103"/>
  <c r="E36" i="103"/>
  <c r="F35" i="103"/>
  <c r="E35" i="103"/>
  <c r="F34" i="103"/>
  <c r="E34" i="103"/>
  <c r="F33" i="103"/>
  <c r="E33" i="103"/>
  <c r="F32" i="103"/>
  <c r="E32" i="103"/>
  <c r="F31" i="103"/>
  <c r="E31" i="103"/>
  <c r="F30" i="103"/>
  <c r="E30" i="103"/>
  <c r="F29" i="103"/>
  <c r="E29" i="103"/>
  <c r="F28" i="103"/>
  <c r="E28" i="103"/>
  <c r="F27" i="103"/>
  <c r="E27" i="103"/>
  <c r="F26" i="103"/>
  <c r="E26" i="103"/>
  <c r="F25" i="103"/>
  <c r="E25" i="103"/>
  <c r="F24" i="103"/>
  <c r="E24" i="103"/>
  <c r="F23" i="103"/>
  <c r="E23" i="103"/>
  <c r="F22" i="103"/>
  <c r="E22" i="103"/>
  <c r="F21" i="103"/>
  <c r="E21" i="103"/>
  <c r="F20" i="103"/>
  <c r="E20" i="103"/>
  <c r="F19" i="103"/>
  <c r="E19" i="103"/>
  <c r="F18" i="103"/>
  <c r="E18" i="103"/>
  <c r="F17" i="103"/>
  <c r="E17" i="103"/>
  <c r="F16" i="103"/>
  <c r="E16" i="103"/>
  <c r="F15" i="103"/>
  <c r="E15" i="103"/>
  <c r="F14" i="103"/>
  <c r="E14" i="103"/>
  <c r="F13" i="103"/>
  <c r="E13" i="103"/>
  <c r="F12" i="103"/>
  <c r="E12" i="103"/>
  <c r="F11" i="103"/>
  <c r="E11" i="103"/>
  <c r="F10" i="103"/>
  <c r="E10" i="103"/>
  <c r="F9" i="103"/>
  <c r="E9" i="103"/>
  <c r="F8" i="103"/>
  <c r="E8" i="103"/>
  <c r="F7" i="103"/>
  <c r="E7" i="103"/>
  <c r="F6" i="103"/>
  <c r="E6" i="103"/>
  <c r="F5" i="103"/>
  <c r="E5" i="103"/>
  <c r="F4" i="103"/>
  <c r="E4" i="103"/>
  <c r="H3" i="103"/>
  <c r="F3" i="103"/>
  <c r="E3" i="103"/>
  <c r="B10" i="102"/>
  <c r="B11" i="102" s="1"/>
  <c r="B12" i="102" s="1"/>
  <c r="B13" i="102" s="1"/>
  <c r="B6" i="102"/>
  <c r="B7" i="102" s="1"/>
  <c r="B8" i="102" s="1"/>
  <c r="P2" i="102"/>
  <c r="G2" i="101"/>
  <c r="B2" i="100"/>
  <c r="E22" i="99" l="1"/>
  <c r="E21" i="99"/>
  <c r="E20" i="99"/>
  <c r="E19" i="99"/>
  <c r="E18" i="99"/>
  <c r="E17" i="99"/>
  <c r="E16" i="99"/>
  <c r="E15" i="99"/>
  <c r="E14" i="99"/>
  <c r="E13" i="99"/>
  <c r="E12" i="99"/>
  <c r="E11" i="99"/>
  <c r="E10" i="99"/>
  <c r="E9" i="99"/>
  <c r="E8" i="99"/>
  <c r="E7" i="99"/>
  <c r="E6" i="99"/>
  <c r="C26" i="97" l="1"/>
  <c r="C27" i="97"/>
  <c r="O3" i="96" l="1"/>
  <c r="O5" i="96"/>
  <c r="O6" i="96"/>
  <c r="O7" i="96"/>
  <c r="O11" i="96"/>
  <c r="O12" i="96"/>
  <c r="O13" i="96"/>
  <c r="O14" i="96"/>
  <c r="O15" i="96"/>
  <c r="O16" i="96"/>
  <c r="O17" i="96"/>
  <c r="O19" i="96"/>
  <c r="P39" i="96" s="1"/>
  <c r="P40" i="96" s="1"/>
  <c r="P22" i="96"/>
  <c r="O22" i="96"/>
  <c r="P19" i="96"/>
  <c r="P18" i="96"/>
  <c r="O18" i="96"/>
  <c r="P17" i="96"/>
  <c r="P16" i="96"/>
  <c r="P15" i="96"/>
  <c r="P14" i="96"/>
  <c r="P13" i="96"/>
  <c r="P12" i="96"/>
  <c r="P11" i="96"/>
  <c r="P10" i="96"/>
  <c r="O10" i="96"/>
  <c r="P9" i="96"/>
  <c r="O9" i="96"/>
  <c r="P8" i="96"/>
  <c r="O8" i="96"/>
  <c r="P7" i="96"/>
  <c r="P6" i="96"/>
  <c r="P5" i="96"/>
  <c r="P4" i="96"/>
  <c r="O4" i="96"/>
  <c r="P3" i="96"/>
  <c r="B41" i="94" l="1"/>
  <c r="B42" i="94" l="1"/>
  <c r="AY78" i="34" l="1"/>
  <c r="N72" i="34"/>
  <c r="M72" i="34"/>
  <c r="L72" i="34"/>
  <c r="K72" i="34"/>
  <c r="J72" i="34"/>
  <c r="I72" i="34"/>
  <c r="H72" i="34"/>
  <c r="F72" i="34"/>
  <c r="E72" i="34"/>
  <c r="D72" i="34"/>
  <c r="C72" i="34"/>
  <c r="BB63" i="34"/>
  <c r="AI44" i="34"/>
  <c r="AD44" i="34"/>
  <c r="AC44" i="34"/>
  <c r="AJ44" i="34" s="1"/>
  <c r="AB44" i="34"/>
  <c r="AA44" i="34"/>
  <c r="Z44" i="34"/>
  <c r="AH44" i="34" s="1"/>
  <c r="Y44" i="34"/>
  <c r="AG44" i="34" s="1"/>
  <c r="X44" i="34"/>
  <c r="W44" i="34"/>
  <c r="V44" i="34"/>
  <c r="P44" i="34"/>
  <c r="AJ43" i="34"/>
  <c r="AD43" i="34"/>
  <c r="AC43" i="34"/>
  <c r="AB43" i="34"/>
  <c r="AA43" i="34"/>
  <c r="AI43" i="34" s="1"/>
  <c r="Z43" i="34"/>
  <c r="AH43" i="34" s="1"/>
  <c r="Y43" i="34"/>
  <c r="AG43" i="34" s="1"/>
  <c r="X43" i="34"/>
  <c r="W43" i="34"/>
  <c r="V43" i="34"/>
  <c r="P43" i="34"/>
  <c r="AD42" i="34"/>
  <c r="AC42" i="34"/>
  <c r="AJ42" i="34" s="1"/>
  <c r="AB42" i="34"/>
  <c r="AA42" i="34"/>
  <c r="AI42" i="34" s="1"/>
  <c r="Z42" i="34"/>
  <c r="AH42" i="34" s="1"/>
  <c r="Y42" i="34"/>
  <c r="X42" i="34"/>
  <c r="W42" i="34"/>
  <c r="AG42" i="34" s="1"/>
  <c r="V42" i="34"/>
  <c r="P42" i="34"/>
  <c r="AH41" i="34"/>
  <c r="AD41" i="34"/>
  <c r="AC41" i="34"/>
  <c r="AJ41" i="34" s="1"/>
  <c r="AB41" i="34"/>
  <c r="AA41" i="34"/>
  <c r="AI41" i="34" s="1"/>
  <c r="Z41" i="34"/>
  <c r="Y41" i="34"/>
  <c r="AG41" i="34" s="1"/>
  <c r="X41" i="34"/>
  <c r="W41" i="34"/>
  <c r="V41" i="34"/>
  <c r="P41" i="34"/>
  <c r="AI40" i="34"/>
  <c r="AD40" i="34"/>
  <c r="AC40" i="34"/>
  <c r="AJ40" i="34" s="1"/>
  <c r="AB40" i="34"/>
  <c r="AA40" i="34"/>
  <c r="Z40" i="34"/>
  <c r="AH40" i="34" s="1"/>
  <c r="Y40" i="34"/>
  <c r="AG40" i="34" s="1"/>
  <c r="X40" i="34"/>
  <c r="W40" i="34"/>
  <c r="V40" i="34"/>
  <c r="P40" i="34"/>
  <c r="AJ39" i="34"/>
  <c r="AD39" i="34"/>
  <c r="AC39" i="34"/>
  <c r="AB39" i="34"/>
  <c r="AA39" i="34"/>
  <c r="AI39" i="34" s="1"/>
  <c r="Z39" i="34"/>
  <c r="AH39" i="34" s="1"/>
  <c r="Y39" i="34"/>
  <c r="AG39" i="34" s="1"/>
  <c r="X39" i="34"/>
  <c r="W39" i="34"/>
  <c r="V39" i="34"/>
  <c r="P39" i="34"/>
  <c r="AD38" i="34"/>
  <c r="AC38" i="34"/>
  <c r="AJ38" i="34" s="1"/>
  <c r="AB38" i="34"/>
  <c r="AA38" i="34"/>
  <c r="AI38" i="34" s="1"/>
  <c r="Z38" i="34"/>
  <c r="AH38" i="34" s="1"/>
  <c r="Y38" i="34"/>
  <c r="X38" i="34"/>
  <c r="W38" i="34"/>
  <c r="AG38" i="34" s="1"/>
  <c r="V38" i="34"/>
  <c r="P38" i="34"/>
  <c r="AJ37" i="34"/>
  <c r="AH37" i="34"/>
  <c r="AD37" i="34"/>
  <c r="AC37" i="34"/>
  <c r="AB37" i="34"/>
  <c r="AA37" i="34"/>
  <c r="AI37" i="34" s="1"/>
  <c r="Z37" i="34"/>
  <c r="Y37" i="34"/>
  <c r="AG37" i="34" s="1"/>
  <c r="X37" i="34"/>
  <c r="W37" i="34"/>
  <c r="V37" i="34"/>
  <c r="P37" i="34"/>
  <c r="AI36" i="34"/>
  <c r="AD36" i="34"/>
  <c r="AC36" i="34"/>
  <c r="AJ36" i="34" s="1"/>
  <c r="AB36" i="34"/>
  <c r="AA36" i="34"/>
  <c r="Z36" i="34"/>
  <c r="AH36" i="34" s="1"/>
  <c r="Y36" i="34"/>
  <c r="AG36" i="34" s="1"/>
  <c r="X36" i="34"/>
  <c r="W36" i="34"/>
  <c r="V36" i="34"/>
  <c r="P36" i="34"/>
  <c r="AJ35" i="34"/>
  <c r="AD35" i="34"/>
  <c r="AC35" i="34"/>
  <c r="AB35" i="34"/>
  <c r="AA35" i="34"/>
  <c r="AI35" i="34" s="1"/>
  <c r="Z35" i="34"/>
  <c r="AH35" i="34" s="1"/>
  <c r="Y35" i="34"/>
  <c r="AG35" i="34" s="1"/>
  <c r="X35" i="34"/>
  <c r="W35" i="34"/>
  <c r="V35" i="34"/>
  <c r="P35" i="34"/>
  <c r="AD34" i="34"/>
  <c r="AC34" i="34"/>
  <c r="AJ34" i="34" s="1"/>
  <c r="AB34" i="34"/>
  <c r="AA34" i="34"/>
  <c r="AI34" i="34" s="1"/>
  <c r="Z34" i="34"/>
  <c r="AH34" i="34" s="1"/>
  <c r="Y34" i="34"/>
  <c r="X34" i="34"/>
  <c r="W34" i="34"/>
  <c r="AG34" i="34" s="1"/>
  <c r="V34" i="34"/>
  <c r="P34" i="34"/>
  <c r="P33" i="34"/>
  <c r="P32" i="34"/>
  <c r="R44" i="34"/>
  <c r="P31" i="34"/>
  <c r="N32" i="34"/>
  <c r="P30" i="34"/>
  <c r="P29" i="34"/>
  <c r="AL28" i="34"/>
  <c r="Q28" i="34"/>
  <c r="P28" i="34"/>
  <c r="N28" i="34"/>
  <c r="AL27" i="34"/>
  <c r="Q27" i="34"/>
  <c r="P27" i="34"/>
  <c r="AL26" i="34"/>
  <c r="Q26" i="34"/>
  <c r="P26" i="34"/>
  <c r="AL25" i="34"/>
  <c r="Q25" i="34"/>
  <c r="P25" i="34"/>
  <c r="Q24" i="34"/>
  <c r="AL24" i="34" s="1"/>
  <c r="P24" i="34"/>
  <c r="AL23" i="34"/>
  <c r="Q23" i="34"/>
  <c r="P23" i="34"/>
  <c r="AL22" i="34"/>
  <c r="Q22" i="34"/>
  <c r="P22" i="34"/>
  <c r="AL21" i="34"/>
  <c r="Q21" i="34"/>
  <c r="P21" i="34"/>
  <c r="Q20" i="34"/>
  <c r="AL20" i="34" s="1"/>
  <c r="P20" i="34"/>
  <c r="AL19" i="34"/>
  <c r="Q19" i="34"/>
  <c r="P19" i="34"/>
  <c r="AL18" i="34"/>
  <c r="Q18" i="34"/>
  <c r="P18" i="34"/>
  <c r="AL17" i="34"/>
  <c r="Q17" i="34"/>
  <c r="P17" i="34"/>
  <c r="Q16" i="34"/>
  <c r="AL16" i="34" s="1"/>
  <c r="P16" i="34"/>
  <c r="AL15" i="34"/>
  <c r="Q15" i="34"/>
  <c r="P15" i="34"/>
  <c r="AL14" i="34"/>
  <c r="Q14" i="34"/>
  <c r="P14" i="34"/>
  <c r="AL13" i="34"/>
  <c r="Q13" i="34"/>
  <c r="P13" i="34"/>
  <c r="Q12" i="34"/>
  <c r="AL12" i="34" s="1"/>
  <c r="P12" i="34"/>
  <c r="AL11" i="34"/>
  <c r="Q11" i="34"/>
  <c r="P11" i="34"/>
  <c r="AL10" i="34"/>
  <c r="Q10" i="34"/>
  <c r="P10" i="34"/>
  <c r="F29" i="34"/>
  <c r="H29" i="34"/>
  <c r="AL9" i="34"/>
  <c r="Q9" i="34"/>
  <c r="P9" i="34"/>
  <c r="Q8" i="34"/>
  <c r="AL8" i="34" s="1"/>
  <c r="P8" i="34"/>
  <c r="O64" i="28"/>
  <c r="N64" i="28"/>
  <c r="O63" i="28"/>
  <c r="O62" i="28"/>
  <c r="AC59" i="28"/>
  <c r="AB59" i="28"/>
  <c r="AA59" i="28" s="1"/>
  <c r="AB58" i="28"/>
  <c r="AD58" i="28"/>
  <c r="AE58" i="28" s="1"/>
  <c r="AF58" i="28" s="1"/>
  <c r="AG58" i="28" s="1"/>
  <c r="AH58" i="28" s="1"/>
  <c r="AI58" i="28" s="1"/>
  <c r="AJ58" i="28" s="1"/>
  <c r="AK58" i="28" s="1"/>
  <c r="AL58" i="28" s="1"/>
  <c r="AM58" i="28" s="1"/>
  <c r="AG57" i="28"/>
  <c r="AH57" i="28" s="1"/>
  <c r="AI57" i="28" s="1"/>
  <c r="AJ57" i="28" s="1"/>
  <c r="AK57" i="28" s="1"/>
  <c r="AL57" i="28" s="1"/>
  <c r="AD57" i="28"/>
  <c r="AE57" i="28" s="1"/>
  <c r="AF57" i="28" s="1"/>
  <c r="AC57" i="28"/>
  <c r="AB57" i="28"/>
  <c r="AD56" i="28"/>
  <c r="AC56" i="28"/>
  <c r="AC55" i="28"/>
  <c r="AB55" i="28"/>
  <c r="AD55" i="28"/>
  <c r="AE55" i="28" s="1"/>
  <c r="AE54" i="28"/>
  <c r="AF54" i="28" s="1"/>
  <c r="AG54" i="28" s="1"/>
  <c r="AH54" i="28" s="1"/>
  <c r="AI54" i="28" s="1"/>
  <c r="AD54" i="28"/>
  <c r="AC54" i="28"/>
  <c r="AB54" i="28"/>
  <c r="AC53" i="28"/>
  <c r="AD52" i="28"/>
  <c r="AE52" i="28" s="1"/>
  <c r="AB52" i="28"/>
  <c r="AC52" i="28"/>
  <c r="AD51" i="28"/>
  <c r="AE51" i="28" s="1"/>
  <c r="AB51" i="28"/>
  <c r="AC51" i="28"/>
  <c r="AE50" i="28"/>
  <c r="AC50" i="28"/>
  <c r="AD50" i="28"/>
  <c r="O50" i="28"/>
  <c r="O51" i="28" s="1"/>
  <c r="O52" i="28" s="1"/>
  <c r="O53" i="28" s="1"/>
  <c r="O54" i="28" s="1"/>
  <c r="O55" i="28" s="1"/>
  <c r="O56" i="28" s="1"/>
  <c r="O57" i="28" s="1"/>
  <c r="O58" i="28" s="1"/>
  <c r="O59" i="28" s="1"/>
  <c r="AD49" i="28"/>
  <c r="AC49" i="28"/>
  <c r="AB49" i="28"/>
  <c r="AB48" i="28"/>
  <c r="K48" i="28"/>
  <c r="AD45" i="28"/>
  <c r="AE45" i="28" s="1"/>
  <c r="AF45" i="28" s="1"/>
  <c r="AG45" i="28" s="1"/>
  <c r="AH45" i="28" s="1"/>
  <c r="AI45" i="28" s="1"/>
  <c r="AJ45" i="28" s="1"/>
  <c r="AK45" i="28" s="1"/>
  <c r="AL45" i="28" s="1"/>
  <c r="AM45" i="28" s="1"/>
  <c r="AN45" i="28" s="1"/>
  <c r="AO45" i="28" s="1"/>
  <c r="AC45" i="28"/>
  <c r="AB45" i="28"/>
  <c r="AA45" i="28" s="1"/>
  <c r="AK44" i="28"/>
  <c r="AL44" i="28" s="1"/>
  <c r="AM44" i="28" s="1"/>
  <c r="AD44" i="28"/>
  <c r="AE44" i="28" s="1"/>
  <c r="AF44" i="28" s="1"/>
  <c r="AG44" i="28" s="1"/>
  <c r="AH44" i="28" s="1"/>
  <c r="AI44" i="28" s="1"/>
  <c r="AJ44" i="28" s="1"/>
  <c r="AC44" i="28"/>
  <c r="AB44" i="28"/>
  <c r="AB43" i="28"/>
  <c r="AD42" i="28"/>
  <c r="AE42" i="28" s="1"/>
  <c r="AF42" i="28" s="1"/>
  <c r="AG42" i="28" s="1"/>
  <c r="AH42" i="28" s="1"/>
  <c r="AI42" i="28" s="1"/>
  <c r="AJ42" i="28" s="1"/>
  <c r="AK42" i="28" s="1"/>
  <c r="AC42" i="28"/>
  <c r="AB42" i="28"/>
  <c r="AD41" i="28"/>
  <c r="AE41" i="28" s="1"/>
  <c r="AC41" i="28"/>
  <c r="AD40" i="28"/>
  <c r="AE40" i="28" s="1"/>
  <c r="AF40" i="28" s="1"/>
  <c r="AG40" i="28" s="1"/>
  <c r="AH40" i="28" s="1"/>
  <c r="AI40" i="28" s="1"/>
  <c r="O40" i="28"/>
  <c r="O41" i="28" s="1"/>
  <c r="O42" i="28" s="1"/>
  <c r="O43" i="28" s="1"/>
  <c r="O44" i="28" s="1"/>
  <c r="O45" i="28" s="1"/>
  <c r="AD39" i="28"/>
  <c r="AE39" i="28" s="1"/>
  <c r="AF39" i="28" s="1"/>
  <c r="AG39" i="28" s="1"/>
  <c r="AH39" i="28" s="1"/>
  <c r="AC39" i="28"/>
  <c r="AB39" i="28"/>
  <c r="AD36" i="28"/>
  <c r="AC36" i="28"/>
  <c r="AB36" i="28"/>
  <c r="O36" i="28"/>
  <c r="O37" i="28" s="1"/>
  <c r="O38" i="28" s="1"/>
  <c r="O39" i="28" s="1"/>
  <c r="AB35" i="28"/>
  <c r="AB34" i="28"/>
  <c r="H34" i="28"/>
  <c r="E34" i="28"/>
  <c r="Y29" i="28"/>
  <c r="U29" i="28"/>
  <c r="Q29" i="28"/>
  <c r="X28" i="28"/>
  <c r="T28" i="28"/>
  <c r="P28" i="28"/>
  <c r="AD28" i="28" s="1"/>
  <c r="U26" i="28"/>
  <c r="Q26" i="28"/>
  <c r="U25" i="28"/>
  <c r="Q25" i="28"/>
  <c r="T23" i="28"/>
  <c r="P23" i="28"/>
  <c r="AD23" i="28" s="1"/>
  <c r="O22" i="28"/>
  <c r="O23" i="28" s="1"/>
  <c r="O24" i="28" s="1"/>
  <c r="O25" i="28" s="1"/>
  <c r="O26" i="28" s="1"/>
  <c r="O27" i="28" s="1"/>
  <c r="O28" i="28" s="1"/>
  <c r="O29" i="28" s="1"/>
  <c r="O21" i="28"/>
  <c r="P20" i="28"/>
  <c r="AD20" i="28" s="1"/>
  <c r="O20" i="28"/>
  <c r="AB18" i="28"/>
  <c r="Z29" i="28"/>
  <c r="Y28" i="28"/>
  <c r="X29" i="28"/>
  <c r="U27" i="28"/>
  <c r="T29" i="28"/>
  <c r="R27" i="28"/>
  <c r="Q27" i="28"/>
  <c r="P29" i="28"/>
  <c r="AD29" i="28" s="1"/>
  <c r="X15" i="28"/>
  <c r="P15" i="28"/>
  <c r="AD15" i="28" s="1"/>
  <c r="S14" i="28"/>
  <c r="S12" i="28"/>
  <c r="S11" i="28"/>
  <c r="T10" i="28"/>
  <c r="P10" i="28"/>
  <c r="AD10" i="28" s="1"/>
  <c r="R9" i="28"/>
  <c r="O6" i="28"/>
  <c r="O7" i="28" s="1"/>
  <c r="O8" i="28" s="1"/>
  <c r="O9" i="28" s="1"/>
  <c r="O10" i="28" s="1"/>
  <c r="O11" i="28" s="1"/>
  <c r="O12" i="28" s="1"/>
  <c r="O13" i="28" s="1"/>
  <c r="O14" i="28" s="1"/>
  <c r="O15" i="28" s="1"/>
  <c r="P5" i="28"/>
  <c r="AD5" i="28" s="1"/>
  <c r="Z15" i="28"/>
  <c r="Y14" i="28"/>
  <c r="X13" i="28"/>
  <c r="T13" i="28"/>
  <c r="S9" i="28"/>
  <c r="P13" i="28"/>
  <c r="AD13" i="28" s="1"/>
  <c r="AE1" i="28"/>
  <c r="AF1" i="28" s="1"/>
  <c r="AG1" i="28" s="1"/>
  <c r="AH1" i="28" s="1"/>
  <c r="AI1" i="28" s="1"/>
  <c r="AJ1" i="28" s="1"/>
  <c r="AK1" i="28" s="1"/>
  <c r="AL1" i="28" s="1"/>
  <c r="AM1" i="28" s="1"/>
  <c r="AN1" i="28" s="1"/>
  <c r="AO1" i="28" s="1"/>
  <c r="Q1" i="28"/>
  <c r="R1" i="28" s="1"/>
  <c r="S1" i="28" s="1"/>
  <c r="T1" i="28" s="1"/>
  <c r="U1" i="28" s="1"/>
  <c r="V1" i="28" s="1"/>
  <c r="W1" i="28" s="1"/>
  <c r="X1" i="28" s="1"/>
  <c r="Y1" i="28" s="1"/>
  <c r="Z1" i="28" s="1"/>
  <c r="AA1" i="28" s="1"/>
  <c r="E1" i="28"/>
  <c r="F1" i="28" s="1"/>
  <c r="G1" i="28" s="1"/>
  <c r="H1" i="28" s="1"/>
  <c r="I1" i="28" s="1"/>
  <c r="J1" i="28" s="1"/>
  <c r="K1" i="28" s="1"/>
  <c r="L1" i="28" s="1"/>
  <c r="M1" i="28" s="1"/>
  <c r="D1" i="28"/>
  <c r="C1" i="28"/>
  <c r="O64" i="27"/>
  <c r="N64" i="27"/>
  <c r="O62" i="27"/>
  <c r="O63" i="27" s="1"/>
  <c r="AB59" i="27"/>
  <c r="AA59" i="27" s="1"/>
  <c r="AM58" i="27"/>
  <c r="AD58" i="27"/>
  <c r="AE58" i="27" s="1"/>
  <c r="AF58" i="27" s="1"/>
  <c r="AG58" i="27" s="1"/>
  <c r="AH58" i="27" s="1"/>
  <c r="AI58" i="27" s="1"/>
  <c r="AJ58" i="27" s="1"/>
  <c r="AK58" i="27" s="1"/>
  <c r="AL58" i="27" s="1"/>
  <c r="AC57" i="27"/>
  <c r="AB57" i="27"/>
  <c r="AC54" i="27"/>
  <c r="AB54" i="27"/>
  <c r="AC53" i="27"/>
  <c r="AD53" i="27"/>
  <c r="AE53" i="27" s="1"/>
  <c r="AF53" i="27" s="1"/>
  <c r="AG53" i="27" s="1"/>
  <c r="AH53" i="27" s="1"/>
  <c r="AD52" i="27"/>
  <c r="AE52" i="27" s="1"/>
  <c r="AC52" i="27"/>
  <c r="AD51" i="27"/>
  <c r="AE51" i="27" s="1"/>
  <c r="AF51" i="27" s="1"/>
  <c r="AC51" i="27"/>
  <c r="AE50" i="27"/>
  <c r="AC50" i="27"/>
  <c r="AD50" i="27"/>
  <c r="O50" i="27"/>
  <c r="O51" i="27" s="1"/>
  <c r="O52" i="27" s="1"/>
  <c r="O53" i="27" s="1"/>
  <c r="O54" i="27" s="1"/>
  <c r="O55" i="27" s="1"/>
  <c r="O56" i="27" s="1"/>
  <c r="O57" i="27" s="1"/>
  <c r="O58" i="27" s="1"/>
  <c r="O59" i="27" s="1"/>
  <c r="AC49" i="27"/>
  <c r="AB49" i="27"/>
  <c r="AB48" i="27"/>
  <c r="L48" i="27"/>
  <c r="Z48" i="27" s="1"/>
  <c r="E48" i="27"/>
  <c r="H48" i="27"/>
  <c r="D48" i="27"/>
  <c r="R48" i="27" s="1"/>
  <c r="AD45" i="27"/>
  <c r="AE45" i="27" s="1"/>
  <c r="AF45" i="27" s="1"/>
  <c r="AG45" i="27" s="1"/>
  <c r="AH45" i="27" s="1"/>
  <c r="AI45" i="27" s="1"/>
  <c r="AJ45" i="27" s="1"/>
  <c r="AK45" i="27" s="1"/>
  <c r="AL45" i="27" s="1"/>
  <c r="AM45" i="27" s="1"/>
  <c r="AN45" i="27" s="1"/>
  <c r="AC45" i="27"/>
  <c r="AC44" i="27"/>
  <c r="AB44" i="27"/>
  <c r="AE43" i="27"/>
  <c r="AF43" i="27" s="1"/>
  <c r="AD43" i="27"/>
  <c r="AC43" i="27"/>
  <c r="AB43" i="27"/>
  <c r="AD42" i="27"/>
  <c r="AE42" i="27" s="1"/>
  <c r="AF42" i="27" s="1"/>
  <c r="AG42" i="27" s="1"/>
  <c r="AH42" i="27" s="1"/>
  <c r="AI42" i="27" s="1"/>
  <c r="AJ42" i="27" s="1"/>
  <c r="AK42" i="27" s="1"/>
  <c r="AC42" i="27"/>
  <c r="AD41" i="27"/>
  <c r="AE41" i="27" s="1"/>
  <c r="AF41" i="27" s="1"/>
  <c r="AG41" i="27" s="1"/>
  <c r="AH41" i="27" s="1"/>
  <c r="AI41" i="27" s="1"/>
  <c r="AJ41" i="27" s="1"/>
  <c r="AC41" i="27"/>
  <c r="AE40" i="27"/>
  <c r="AF40" i="27" s="1"/>
  <c r="AD40" i="27"/>
  <c r="AC40" i="27"/>
  <c r="AB40" i="27"/>
  <c r="AD38" i="27"/>
  <c r="AE38" i="27" s="1"/>
  <c r="AF38" i="27" s="1"/>
  <c r="AC38" i="27"/>
  <c r="AC36" i="27"/>
  <c r="AB36" i="27"/>
  <c r="O36" i="27"/>
  <c r="O37" i="27" s="1"/>
  <c r="O38" i="27" s="1"/>
  <c r="O39" i="27" s="1"/>
  <c r="O40" i="27" s="1"/>
  <c r="O41" i="27" s="1"/>
  <c r="O42" i="27" s="1"/>
  <c r="O43" i="27" s="1"/>
  <c r="O44" i="27" s="1"/>
  <c r="O45" i="27" s="1"/>
  <c r="AC35" i="27"/>
  <c r="AD35" i="27"/>
  <c r="AB34" i="27"/>
  <c r="L34" i="27"/>
  <c r="J34" i="27"/>
  <c r="X34" i="27" s="1"/>
  <c r="H34" i="27"/>
  <c r="F34" i="27"/>
  <c r="T34" i="27" s="1"/>
  <c r="D34" i="27"/>
  <c r="B34" i="27"/>
  <c r="P34" i="27" s="1"/>
  <c r="AD34" i="27" s="1"/>
  <c r="M34" i="27"/>
  <c r="K34" i="27"/>
  <c r="I34" i="27"/>
  <c r="G34" i="27"/>
  <c r="E34" i="27"/>
  <c r="C34" i="27"/>
  <c r="N33" i="27"/>
  <c r="X28" i="27"/>
  <c r="T28" i="27"/>
  <c r="AD24" i="27"/>
  <c r="P24" i="27"/>
  <c r="T23" i="27"/>
  <c r="P23" i="27"/>
  <c r="AD23" i="27" s="1"/>
  <c r="O21" i="27"/>
  <c r="O22" i="27" s="1"/>
  <c r="O23" i="27" s="1"/>
  <c r="O24" i="27" s="1"/>
  <c r="O25" i="27" s="1"/>
  <c r="O26" i="27" s="1"/>
  <c r="O27" i="27" s="1"/>
  <c r="O28" i="27" s="1"/>
  <c r="O29" i="27" s="1"/>
  <c r="AD20" i="27"/>
  <c r="P20" i="27"/>
  <c r="O20" i="27"/>
  <c r="AD19" i="27"/>
  <c r="P19" i="27"/>
  <c r="M18" i="27"/>
  <c r="J18" i="27"/>
  <c r="I18" i="27"/>
  <c r="F18" i="27"/>
  <c r="B18" i="27"/>
  <c r="N18" i="27" s="1"/>
  <c r="AB23" i="27"/>
  <c r="G18" i="27"/>
  <c r="S22" i="27"/>
  <c r="W15" i="27"/>
  <c r="W14" i="27"/>
  <c r="R14" i="27"/>
  <c r="P13" i="27"/>
  <c r="AD13" i="27" s="1"/>
  <c r="T12" i="27"/>
  <c r="T11" i="27"/>
  <c r="P10" i="27"/>
  <c r="AD10" i="27" s="1"/>
  <c r="R9" i="27"/>
  <c r="AD6" i="27"/>
  <c r="P6" i="27"/>
  <c r="O6" i="27"/>
  <c r="O7" i="27" s="1"/>
  <c r="O8" i="27" s="1"/>
  <c r="O9" i="27" s="1"/>
  <c r="O10" i="27" s="1"/>
  <c r="O11" i="27" s="1"/>
  <c r="O12" i="27" s="1"/>
  <c r="O13" i="27" s="1"/>
  <c r="O14" i="27" s="1"/>
  <c r="O15" i="27" s="1"/>
  <c r="P5" i="27"/>
  <c r="AD5" i="27" s="1"/>
  <c r="M4" i="27"/>
  <c r="J4" i="27"/>
  <c r="I4" i="27"/>
  <c r="F4" i="27"/>
  <c r="E4" i="27"/>
  <c r="B4" i="27"/>
  <c r="N4" i="27" s="1"/>
  <c r="AB5" i="27"/>
  <c r="Z15" i="27"/>
  <c r="X13" i="27"/>
  <c r="W13" i="27"/>
  <c r="T13" i="27"/>
  <c r="S15" i="27"/>
  <c r="P12" i="27"/>
  <c r="AD12" i="27" s="1"/>
  <c r="AI1" i="27"/>
  <c r="AJ1" i="27" s="1"/>
  <c r="AK1" i="27" s="1"/>
  <c r="AL1" i="27" s="1"/>
  <c r="AM1" i="27" s="1"/>
  <c r="AN1" i="27" s="1"/>
  <c r="AO1" i="27" s="1"/>
  <c r="AE1" i="27"/>
  <c r="AF1" i="27" s="1"/>
  <c r="AG1" i="27" s="1"/>
  <c r="AH1" i="27" s="1"/>
  <c r="Q1" i="27"/>
  <c r="R1" i="27" s="1"/>
  <c r="S1" i="27" s="1"/>
  <c r="T1" i="27" s="1"/>
  <c r="U1" i="27" s="1"/>
  <c r="V1" i="27" s="1"/>
  <c r="W1" i="27" s="1"/>
  <c r="X1" i="27" s="1"/>
  <c r="Y1" i="27" s="1"/>
  <c r="Z1" i="27" s="1"/>
  <c r="AA1" i="27" s="1"/>
  <c r="C1" i="27"/>
  <c r="D1" i="27" s="1"/>
  <c r="E1" i="27" s="1"/>
  <c r="F1" i="27" s="1"/>
  <c r="G1" i="27" s="1"/>
  <c r="H1" i="27" s="1"/>
  <c r="I1" i="27" s="1"/>
  <c r="J1" i="27" s="1"/>
  <c r="K1" i="27" s="1"/>
  <c r="L1" i="27" s="1"/>
  <c r="M1" i="27" s="1"/>
  <c r="O64" i="26"/>
  <c r="N64" i="26"/>
  <c r="O63" i="26"/>
  <c r="N63" i="26"/>
  <c r="O62" i="26"/>
  <c r="N62" i="26"/>
  <c r="AB59" i="26"/>
  <c r="AA59" i="26" s="1"/>
  <c r="AD59" i="26"/>
  <c r="AD57" i="26"/>
  <c r="AC57" i="26"/>
  <c r="AB57" i="26"/>
  <c r="AC56" i="26"/>
  <c r="AD54" i="26"/>
  <c r="AC54" i="26"/>
  <c r="AB54" i="26"/>
  <c r="AD52" i="26"/>
  <c r="AE52" i="26" s="1"/>
  <c r="AF52" i="26" s="1"/>
  <c r="AC52" i="26"/>
  <c r="AD51" i="26"/>
  <c r="AE51" i="26" s="1"/>
  <c r="AF51" i="26" s="1"/>
  <c r="AC51" i="26"/>
  <c r="O51" i="26"/>
  <c r="O52" i="26" s="1"/>
  <c r="O53" i="26" s="1"/>
  <c r="O54" i="26" s="1"/>
  <c r="O55" i="26" s="1"/>
  <c r="O56" i="26" s="1"/>
  <c r="O57" i="26" s="1"/>
  <c r="O58" i="26" s="1"/>
  <c r="O59" i="26" s="1"/>
  <c r="O50" i="26"/>
  <c r="AD49" i="26"/>
  <c r="AC49" i="26"/>
  <c r="Q49" i="26"/>
  <c r="AB49" i="26"/>
  <c r="AB48" i="26"/>
  <c r="X48" i="26"/>
  <c r="T48" i="26"/>
  <c r="N48" i="26"/>
  <c r="H48" i="26"/>
  <c r="H49" i="26" s="1"/>
  <c r="F48" i="26"/>
  <c r="D48" i="26"/>
  <c r="B48" i="26"/>
  <c r="P48" i="26" s="1"/>
  <c r="M48" i="26"/>
  <c r="M49" i="26" s="1"/>
  <c r="L48" i="26"/>
  <c r="K48" i="26"/>
  <c r="J48" i="26"/>
  <c r="I48" i="26"/>
  <c r="G48" i="26"/>
  <c r="E48" i="26"/>
  <c r="E49" i="26" s="1"/>
  <c r="C48" i="26"/>
  <c r="C49" i="26" s="1"/>
  <c r="N49" i="26" s="1"/>
  <c r="N47" i="26"/>
  <c r="AO45" i="26"/>
  <c r="AI45" i="26"/>
  <c r="AJ45" i="26" s="1"/>
  <c r="AK45" i="26" s="1"/>
  <c r="AL45" i="26" s="1"/>
  <c r="AM45" i="26" s="1"/>
  <c r="AN45" i="26" s="1"/>
  <c r="AG45" i="26"/>
  <c r="AH45" i="26" s="1"/>
  <c r="AB45" i="26"/>
  <c r="AA45" i="26" s="1"/>
  <c r="AD45" i="26"/>
  <c r="AE45" i="26" s="1"/>
  <c r="AF45" i="26" s="1"/>
  <c r="AB44" i="26"/>
  <c r="AC44" i="26"/>
  <c r="AC43" i="26"/>
  <c r="AE42" i="26"/>
  <c r="AF42" i="26" s="1"/>
  <c r="AB42" i="26"/>
  <c r="AD42" i="26"/>
  <c r="AC40" i="26"/>
  <c r="AB40" i="26"/>
  <c r="AD40" i="26"/>
  <c r="AD38" i="26"/>
  <c r="AE38" i="26" s="1"/>
  <c r="AF38" i="26" s="1"/>
  <c r="AG38" i="26" s="1"/>
  <c r="AC38" i="26"/>
  <c r="AB38" i="26"/>
  <c r="AE37" i="26"/>
  <c r="AD37" i="26"/>
  <c r="AC37" i="26"/>
  <c r="AB37" i="26"/>
  <c r="AD36" i="26"/>
  <c r="AE36" i="26" s="1"/>
  <c r="O36" i="26"/>
  <c r="O37" i="26" s="1"/>
  <c r="O38" i="26" s="1"/>
  <c r="O39" i="26" s="1"/>
  <c r="O40" i="26" s="1"/>
  <c r="O41" i="26" s="1"/>
  <c r="O42" i="26" s="1"/>
  <c r="O43" i="26" s="1"/>
  <c r="O44" i="26" s="1"/>
  <c r="O45" i="26" s="1"/>
  <c r="I35" i="26"/>
  <c r="AB34" i="26"/>
  <c r="M34" i="26"/>
  <c r="M35" i="26" s="1"/>
  <c r="J34" i="26"/>
  <c r="J35" i="26" s="1"/>
  <c r="F34" i="26"/>
  <c r="E34" i="26"/>
  <c r="B34" i="26"/>
  <c r="N34" i="26" s="1"/>
  <c r="K34" i="26"/>
  <c r="G34" i="26"/>
  <c r="G35" i="26" s="1"/>
  <c r="C34" i="26"/>
  <c r="C35" i="26" s="1"/>
  <c r="N35" i="26" s="1"/>
  <c r="I34" i="26"/>
  <c r="Z29" i="26"/>
  <c r="V29" i="26"/>
  <c r="S29" i="26"/>
  <c r="P29" i="26"/>
  <c r="V28" i="26"/>
  <c r="X27" i="26"/>
  <c r="S27" i="26"/>
  <c r="V26" i="26"/>
  <c r="S26" i="26"/>
  <c r="R26" i="26"/>
  <c r="AD25" i="26"/>
  <c r="V25" i="26"/>
  <c r="R25" i="26"/>
  <c r="P25" i="26"/>
  <c r="AC25" i="26" s="1"/>
  <c r="AC24" i="26"/>
  <c r="T24" i="26"/>
  <c r="S24" i="26"/>
  <c r="P24" i="26"/>
  <c r="R23" i="26"/>
  <c r="O23" i="26"/>
  <c r="O24" i="26" s="1"/>
  <c r="O25" i="26" s="1"/>
  <c r="O26" i="26" s="1"/>
  <c r="O27" i="26" s="1"/>
  <c r="O28" i="26" s="1"/>
  <c r="O29" i="26" s="1"/>
  <c r="AC22" i="26"/>
  <c r="R22" i="26"/>
  <c r="P22" i="26"/>
  <c r="AB22" i="26" s="1"/>
  <c r="R21" i="26"/>
  <c r="O20" i="26"/>
  <c r="O21" i="26" s="1"/>
  <c r="O22" i="26" s="1"/>
  <c r="AB18" i="26"/>
  <c r="AA18" i="26"/>
  <c r="S18" i="26"/>
  <c r="M18" i="26"/>
  <c r="J18" i="26"/>
  <c r="I18" i="26"/>
  <c r="H18" i="26"/>
  <c r="E18" i="26"/>
  <c r="D18" i="26"/>
  <c r="B18" i="26"/>
  <c r="X28" i="26"/>
  <c r="V27" i="26"/>
  <c r="Q27" i="26"/>
  <c r="Y15" i="26"/>
  <c r="W15" i="26"/>
  <c r="V15" i="26"/>
  <c r="Q15" i="26"/>
  <c r="T14" i="26"/>
  <c r="Q14" i="26"/>
  <c r="AB13" i="26"/>
  <c r="W13" i="26"/>
  <c r="P13" i="26"/>
  <c r="R12" i="26"/>
  <c r="Q12" i="26"/>
  <c r="R11" i="26"/>
  <c r="Q11" i="26"/>
  <c r="U10" i="26"/>
  <c r="AB9" i="26"/>
  <c r="T9" i="26"/>
  <c r="Q9" i="26"/>
  <c r="P9" i="26"/>
  <c r="S8" i="26"/>
  <c r="AB7" i="26"/>
  <c r="P7" i="26"/>
  <c r="AC7" i="26" s="1"/>
  <c r="Q6" i="26"/>
  <c r="O6" i="26"/>
  <c r="O7" i="26" s="1"/>
  <c r="O8" i="26" s="1"/>
  <c r="O9" i="26" s="1"/>
  <c r="O10" i="26" s="1"/>
  <c r="O11" i="26" s="1"/>
  <c r="O12" i="26" s="1"/>
  <c r="O13" i="26" s="1"/>
  <c r="O14" i="26" s="1"/>
  <c r="O15" i="26" s="1"/>
  <c r="AD5" i="26"/>
  <c r="P5" i="26"/>
  <c r="AC5" i="26" s="1"/>
  <c r="AB4" i="26"/>
  <c r="Y4" i="26"/>
  <c r="M4" i="26"/>
  <c r="M5" i="26" s="1"/>
  <c r="K4" i="26"/>
  <c r="K5" i="26" s="1"/>
  <c r="I4" i="26"/>
  <c r="I5" i="26" s="1"/>
  <c r="H4" i="26"/>
  <c r="H5" i="26" s="1"/>
  <c r="C4" i="26"/>
  <c r="Q4" i="26" s="1"/>
  <c r="Z15" i="26"/>
  <c r="Y14" i="26"/>
  <c r="V13" i="26"/>
  <c r="AG1" i="26"/>
  <c r="AH1" i="26" s="1"/>
  <c r="AI1" i="26" s="1"/>
  <c r="AJ1" i="26" s="1"/>
  <c r="AK1" i="26" s="1"/>
  <c r="AL1" i="26" s="1"/>
  <c r="AM1" i="26" s="1"/>
  <c r="AN1" i="26" s="1"/>
  <c r="AO1" i="26" s="1"/>
  <c r="AF1" i="26"/>
  <c r="AE1" i="26"/>
  <c r="Q1" i="26"/>
  <c r="R1" i="26" s="1"/>
  <c r="S1" i="26" s="1"/>
  <c r="T1" i="26" s="1"/>
  <c r="U1" i="26" s="1"/>
  <c r="V1" i="26" s="1"/>
  <c r="W1" i="26" s="1"/>
  <c r="X1" i="26" s="1"/>
  <c r="Y1" i="26" s="1"/>
  <c r="Z1" i="26" s="1"/>
  <c r="AA1" i="26" s="1"/>
  <c r="C1" i="26"/>
  <c r="D1" i="26" s="1"/>
  <c r="E1" i="26" s="1"/>
  <c r="F1" i="26" s="1"/>
  <c r="G1" i="26" s="1"/>
  <c r="H1" i="26" s="1"/>
  <c r="I1" i="26" s="1"/>
  <c r="J1" i="26" s="1"/>
  <c r="K1" i="26" s="1"/>
  <c r="L1" i="26" s="1"/>
  <c r="M1" i="26" s="1"/>
  <c r="A98" i="25"/>
  <c r="A97" i="25"/>
  <c r="A96" i="25"/>
  <c r="A95" i="25"/>
  <c r="A94" i="25"/>
  <c r="A93" i="25"/>
  <c r="A92" i="25"/>
  <c r="A91" i="25"/>
  <c r="A90" i="25"/>
  <c r="A89" i="25"/>
  <c r="A88" i="25"/>
  <c r="C87" i="25"/>
  <c r="C88" i="25" s="1"/>
  <c r="C89" i="25" s="1"/>
  <c r="C90" i="25" s="1"/>
  <c r="C91" i="25" s="1"/>
  <c r="C92" i="25" s="1"/>
  <c r="C93" i="25" s="1"/>
  <c r="C94" i="25" s="1"/>
  <c r="C95" i="25" s="1"/>
  <c r="C96" i="25" s="1"/>
  <c r="C97" i="25" s="1"/>
  <c r="C98" i="25" s="1"/>
  <c r="B87" i="25"/>
  <c r="A87" i="25"/>
  <c r="H82" i="25"/>
  <c r="G82" i="25"/>
  <c r="F82" i="25"/>
  <c r="H81" i="25"/>
  <c r="G81" i="25"/>
  <c r="F81" i="25"/>
  <c r="H80" i="25"/>
  <c r="G80" i="25"/>
  <c r="F80" i="25"/>
  <c r="H79" i="25"/>
  <c r="G79" i="25"/>
  <c r="F79" i="25"/>
  <c r="H78" i="25"/>
  <c r="G78" i="25"/>
  <c r="F78" i="25"/>
  <c r="H77" i="25"/>
  <c r="G77" i="25"/>
  <c r="F77" i="25"/>
  <c r="H76" i="25"/>
  <c r="G76" i="25"/>
  <c r="F76" i="25"/>
  <c r="H75" i="25"/>
  <c r="G75" i="25"/>
  <c r="C75" i="25" s="1"/>
  <c r="C76" i="25" s="1"/>
  <c r="C77" i="25" s="1"/>
  <c r="C78" i="25" s="1"/>
  <c r="C79" i="25" s="1"/>
  <c r="C80" i="25" s="1"/>
  <c r="C81" i="25" s="1"/>
  <c r="C82" i="25" s="1"/>
  <c r="C83" i="25" s="1"/>
  <c r="C84" i="25" s="1"/>
  <c r="C85" i="25" s="1"/>
  <c r="C86" i="25" s="1"/>
  <c r="F75" i="25"/>
  <c r="B75" i="25"/>
  <c r="H74" i="25"/>
  <c r="G74" i="25"/>
  <c r="F74" i="25"/>
  <c r="H73" i="25"/>
  <c r="G73" i="25"/>
  <c r="F73" i="25"/>
  <c r="H72" i="25"/>
  <c r="G72" i="25"/>
  <c r="F72" i="25"/>
  <c r="H71" i="25"/>
  <c r="G71" i="25"/>
  <c r="F71" i="25"/>
  <c r="H70" i="25"/>
  <c r="G70" i="25"/>
  <c r="F70" i="25"/>
  <c r="H69" i="25"/>
  <c r="G69" i="25"/>
  <c r="F69" i="25"/>
  <c r="H68" i="25"/>
  <c r="G68" i="25"/>
  <c r="F68" i="25"/>
  <c r="H67" i="25"/>
  <c r="G67" i="25"/>
  <c r="F67" i="25"/>
  <c r="H66" i="25"/>
  <c r="G66" i="25"/>
  <c r="F66" i="25"/>
  <c r="H65" i="25"/>
  <c r="G65" i="25"/>
  <c r="F65" i="25"/>
  <c r="H64" i="25"/>
  <c r="G64" i="25"/>
  <c r="F64" i="25"/>
  <c r="D64" i="25"/>
  <c r="D65" i="25" s="1"/>
  <c r="D66" i="25" s="1"/>
  <c r="D67" i="25" s="1"/>
  <c r="D68" i="25" s="1"/>
  <c r="H63" i="25"/>
  <c r="D63" i="25" s="1"/>
  <c r="G63" i="25"/>
  <c r="F63" i="25"/>
  <c r="C63" i="25"/>
  <c r="C64" i="25" s="1"/>
  <c r="C65" i="25" s="1"/>
  <c r="C66" i="25" s="1"/>
  <c r="C67" i="25" s="1"/>
  <c r="C68" i="25" s="1"/>
  <c r="C69" i="25" s="1"/>
  <c r="C70" i="25" s="1"/>
  <c r="C71" i="25" s="1"/>
  <c r="C72" i="25" s="1"/>
  <c r="C73" i="25" s="1"/>
  <c r="C74" i="25" s="1"/>
  <c r="B63" i="25"/>
  <c r="F62" i="25"/>
  <c r="D62" i="25"/>
  <c r="C62" i="25"/>
  <c r="B62" i="25"/>
  <c r="C61" i="25"/>
  <c r="B61" i="25"/>
  <c r="F60" i="25"/>
  <c r="D60" i="25"/>
  <c r="C60" i="25"/>
  <c r="B60" i="25"/>
  <c r="C59" i="25"/>
  <c r="G60" i="25" s="1"/>
  <c r="B59" i="25"/>
  <c r="F58" i="25"/>
  <c r="D58" i="25"/>
  <c r="C58" i="25"/>
  <c r="B58" i="25"/>
  <c r="G57" i="25"/>
  <c r="C57" i="25"/>
  <c r="G58" i="25" s="1"/>
  <c r="B57" i="25"/>
  <c r="F56" i="25"/>
  <c r="D56" i="25"/>
  <c r="C56" i="25"/>
  <c r="B56" i="25"/>
  <c r="C55" i="25"/>
  <c r="G56" i="25" s="1"/>
  <c r="B55" i="25"/>
  <c r="F54" i="25"/>
  <c r="D54" i="25"/>
  <c r="C54" i="25"/>
  <c r="B54" i="25"/>
  <c r="C53" i="25"/>
  <c r="B53" i="25"/>
  <c r="F52" i="25"/>
  <c r="D52" i="25"/>
  <c r="C52" i="25"/>
  <c r="B52" i="25"/>
  <c r="C51" i="25"/>
  <c r="G52" i="25" s="1"/>
  <c r="B51" i="25"/>
  <c r="C49" i="25"/>
  <c r="C47" i="25"/>
  <c r="G47" i="25" s="1"/>
  <c r="C46" i="25"/>
  <c r="C43" i="25"/>
  <c r="C42" i="25"/>
  <c r="C41" i="25"/>
  <c r="C38" i="25"/>
  <c r="C37" i="25"/>
  <c r="C35" i="25"/>
  <c r="C33" i="25"/>
  <c r="C31" i="25"/>
  <c r="C30" i="25"/>
  <c r="C27" i="25"/>
  <c r="G27" i="25" s="1"/>
  <c r="C26" i="25"/>
  <c r="G26" i="25" s="1"/>
  <c r="C25" i="25"/>
  <c r="C22" i="25"/>
  <c r="C21" i="25"/>
  <c r="C19" i="25"/>
  <c r="C17" i="25"/>
  <c r="C15" i="25"/>
  <c r="G15" i="25" s="1"/>
  <c r="C14" i="25"/>
  <c r="C11" i="25"/>
  <c r="C10" i="25"/>
  <c r="C9" i="25"/>
  <c r="C6" i="25"/>
  <c r="C5" i="25"/>
  <c r="C3" i="25"/>
  <c r="G3" i="25" s="1"/>
  <c r="C3" i="25" a="1"/>
  <c r="B48" i="25"/>
  <c r="B47" i="25"/>
  <c r="B38" i="25"/>
  <c r="B36" i="25"/>
  <c r="B28" i="25"/>
  <c r="B27" i="25"/>
  <c r="B22" i="25"/>
  <c r="B20" i="25"/>
  <c r="B15" i="25"/>
  <c r="B12" i="25"/>
  <c r="B7" i="25"/>
  <c r="B6" i="25"/>
  <c r="B3" i="25" a="1"/>
  <c r="AC19" i="27" l="1"/>
  <c r="BB8" i="34"/>
  <c r="AB20" i="27"/>
  <c r="BB64" i="34"/>
  <c r="BA8" i="34"/>
  <c r="BA11" i="34"/>
  <c r="AW71" i="34"/>
  <c r="K29" i="34"/>
  <c r="Q31" i="34"/>
  <c r="AL31" i="34" s="1"/>
  <c r="N29" i="34"/>
  <c r="N30" i="34" s="1"/>
  <c r="AL44" i="34"/>
  <c r="AZ78" i="34"/>
  <c r="BB78" i="34" s="1"/>
  <c r="BA78" i="34"/>
  <c r="BC78" i="34" s="1"/>
  <c r="F27" i="34"/>
  <c r="F28" i="34"/>
  <c r="K28" i="34" s="1"/>
  <c r="AY56" i="34"/>
  <c r="AY57" i="34"/>
  <c r="AY62" i="34"/>
  <c r="AY69" i="34" s="1"/>
  <c r="AY70" i="34"/>
  <c r="AX77" i="34"/>
  <c r="AX78" i="34"/>
  <c r="BB11" i="34"/>
  <c r="G27" i="34"/>
  <c r="N44" i="34"/>
  <c r="AY77" i="34"/>
  <c r="AY71" i="34"/>
  <c r="AW62" i="34"/>
  <c r="BA62" i="34" s="1"/>
  <c r="U14" i="28"/>
  <c r="U15" i="28"/>
  <c r="U13" i="28"/>
  <c r="U12" i="28"/>
  <c r="U11" i="28"/>
  <c r="G4" i="28"/>
  <c r="U10" i="28"/>
  <c r="Q14" i="28"/>
  <c r="Q9" i="28"/>
  <c r="Q6" i="28"/>
  <c r="Q8" i="28"/>
  <c r="Q7" i="28"/>
  <c r="E4" i="28"/>
  <c r="Q12" i="28"/>
  <c r="Q11" i="28"/>
  <c r="C4" i="28"/>
  <c r="C5" i="28" s="1"/>
  <c r="N5" i="28" s="1"/>
  <c r="Q13" i="28"/>
  <c r="I4" i="28"/>
  <c r="Q15" i="28"/>
  <c r="Q10" i="28"/>
  <c r="M4" i="28"/>
  <c r="AE13" i="28"/>
  <c r="AE10" i="28"/>
  <c r="N62" i="28"/>
  <c r="N63" i="28" s="1"/>
  <c r="AB5" i="28"/>
  <c r="V28" i="28"/>
  <c r="V29" i="28"/>
  <c r="V26" i="28"/>
  <c r="V25" i="28"/>
  <c r="H18" i="28"/>
  <c r="G18" i="28"/>
  <c r="R14" i="28"/>
  <c r="R15" i="28"/>
  <c r="AB15" i="28" s="1"/>
  <c r="AA15" i="28" s="1"/>
  <c r="AC15" i="28" s="1"/>
  <c r="V14" i="28"/>
  <c r="V15" i="28"/>
  <c r="V12" i="28"/>
  <c r="B4" i="28"/>
  <c r="N4" i="28" s="1"/>
  <c r="F4" i="28"/>
  <c r="J4" i="28"/>
  <c r="R7" i="28"/>
  <c r="R8" i="28"/>
  <c r="P11" i="28"/>
  <c r="AD11" i="28" s="1"/>
  <c r="AE11" i="28" s="1"/>
  <c r="T11" i="28"/>
  <c r="P12" i="28"/>
  <c r="AD12" i="28" s="1"/>
  <c r="AE12" i="28" s="1"/>
  <c r="T12" i="28"/>
  <c r="R13" i="28"/>
  <c r="AB13" i="28" s="1"/>
  <c r="T14" i="28"/>
  <c r="Y15" i="28"/>
  <c r="S28" i="28"/>
  <c r="S23" i="28"/>
  <c r="S29" i="28"/>
  <c r="S26" i="28"/>
  <c r="S25" i="28"/>
  <c r="AB25" i="28" s="1"/>
  <c r="E18" i="28"/>
  <c r="S27" i="28"/>
  <c r="S24" i="28"/>
  <c r="W28" i="28"/>
  <c r="W29" i="28"/>
  <c r="W26" i="28"/>
  <c r="I18" i="28"/>
  <c r="W27" i="28"/>
  <c r="M18" i="28"/>
  <c r="K18" i="28"/>
  <c r="AA18" i="28"/>
  <c r="W18" i="28"/>
  <c r="S18" i="28"/>
  <c r="V18" i="28"/>
  <c r="R18" i="28"/>
  <c r="Y18" i="28"/>
  <c r="U18" i="28"/>
  <c r="S22" i="28"/>
  <c r="L34" i="28"/>
  <c r="AA34" i="28"/>
  <c r="C48" i="28"/>
  <c r="B48" i="28"/>
  <c r="G48" i="28"/>
  <c r="V34" i="28"/>
  <c r="K49" i="28"/>
  <c r="S15" i="28"/>
  <c r="S13" i="28"/>
  <c r="W15" i="28"/>
  <c r="W13" i="28"/>
  <c r="K4" i="28"/>
  <c r="K5" i="28" s="1"/>
  <c r="AB4" i="28"/>
  <c r="P6" i="28"/>
  <c r="AD6" i="28" s="1"/>
  <c r="AE6" i="28" s="1"/>
  <c r="AB6" i="28"/>
  <c r="S8" i="28"/>
  <c r="P9" i="28"/>
  <c r="AD9" i="28" s="1"/>
  <c r="AE9" i="28" s="1"/>
  <c r="AF9" i="28" s="1"/>
  <c r="AG9" i="28" s="1"/>
  <c r="AH9" i="28" s="1"/>
  <c r="T9" i="28"/>
  <c r="AB9" i="28"/>
  <c r="R10" i="28"/>
  <c r="W14" i="28"/>
  <c r="T15" i="28"/>
  <c r="AE29" i="28"/>
  <c r="AB29" i="28"/>
  <c r="AA29" i="28" s="1"/>
  <c r="R24" i="28"/>
  <c r="I34" i="28"/>
  <c r="M34" i="28"/>
  <c r="AD38" i="28"/>
  <c r="AE38" i="28" s="1"/>
  <c r="AF38" i="28" s="1"/>
  <c r="AG38" i="28" s="1"/>
  <c r="AC38" i="28"/>
  <c r="AB38" i="28"/>
  <c r="AE15" i="28"/>
  <c r="R22" i="28"/>
  <c r="R21" i="28"/>
  <c r="J18" i="28"/>
  <c r="F18" i="28"/>
  <c r="B18" i="28"/>
  <c r="N18" i="28" s="1"/>
  <c r="R28" i="28"/>
  <c r="R23" i="28"/>
  <c r="R29" i="28"/>
  <c r="R26" i="28"/>
  <c r="R25" i="28"/>
  <c r="D18" i="28"/>
  <c r="N3" i="28"/>
  <c r="D4" i="28"/>
  <c r="H4" i="28"/>
  <c r="L4" i="28"/>
  <c r="P7" i="28"/>
  <c r="AD7" i="28" s="1"/>
  <c r="P8" i="28"/>
  <c r="AD8" i="28" s="1"/>
  <c r="AE8" i="28" s="1"/>
  <c r="AF8" i="28" s="1"/>
  <c r="AG8" i="28" s="1"/>
  <c r="S10" i="28"/>
  <c r="R11" i="28"/>
  <c r="V11" i="28"/>
  <c r="R12" i="28"/>
  <c r="AB12" i="28" s="1"/>
  <c r="W12" i="28"/>
  <c r="V13" i="28"/>
  <c r="P14" i="28"/>
  <c r="AD14" i="28" s="1"/>
  <c r="X14" i="28"/>
  <c r="C18" i="28"/>
  <c r="C19" i="28" s="1"/>
  <c r="N19" i="28" s="1"/>
  <c r="T18" i="28"/>
  <c r="V27" i="28"/>
  <c r="AC29" i="28"/>
  <c r="K34" i="28"/>
  <c r="F34" i="28"/>
  <c r="J34" i="28"/>
  <c r="D34" i="28"/>
  <c r="N17" i="28"/>
  <c r="L18" i="28"/>
  <c r="L19" i="28" s="1"/>
  <c r="Q20" i="28"/>
  <c r="AB20" i="28" s="1"/>
  <c r="P21" i="28"/>
  <c r="AD21" i="28" s="1"/>
  <c r="P22" i="28"/>
  <c r="AD22" i="28" s="1"/>
  <c r="AE22" i="28" s="1"/>
  <c r="AF22" i="28" s="1"/>
  <c r="AG22" i="28" s="1"/>
  <c r="Q23" i="28"/>
  <c r="AB23" i="28" s="1"/>
  <c r="Q28" i="28"/>
  <c r="AB28" i="28" s="1"/>
  <c r="U28" i="28"/>
  <c r="N33" i="28"/>
  <c r="AD37" i="28"/>
  <c r="AE37" i="28" s="1"/>
  <c r="AF37" i="28" s="1"/>
  <c r="AC37" i="28"/>
  <c r="T49" i="28"/>
  <c r="V49" i="28"/>
  <c r="Y49" i="28"/>
  <c r="P19" i="28"/>
  <c r="AB19" i="28" s="1"/>
  <c r="Q21" i="28"/>
  <c r="Q22" i="28"/>
  <c r="P24" i="28"/>
  <c r="AD24" i="28" s="1"/>
  <c r="AE24" i="28" s="1"/>
  <c r="AF24" i="28" s="1"/>
  <c r="AG24" i="28" s="1"/>
  <c r="AH24" i="28" s="1"/>
  <c r="AI24" i="28" s="1"/>
  <c r="T24" i="28"/>
  <c r="P27" i="28"/>
  <c r="AD27" i="28" s="1"/>
  <c r="AE27" i="28" s="1"/>
  <c r="AF27" i="28" s="1"/>
  <c r="AG27" i="28" s="1"/>
  <c r="T27" i="28"/>
  <c r="AB27" i="28" s="1"/>
  <c r="X27" i="28"/>
  <c r="B34" i="28"/>
  <c r="S34" i="28"/>
  <c r="W34" i="28"/>
  <c r="AB37" i="28"/>
  <c r="Z49" i="28"/>
  <c r="Q24" i="28"/>
  <c r="U24" i="28"/>
  <c r="P25" i="28"/>
  <c r="T25" i="28"/>
  <c r="P26" i="28"/>
  <c r="AB26" i="28" s="1"/>
  <c r="T26" i="28"/>
  <c r="C34" i="28"/>
  <c r="E35" i="28" s="1"/>
  <c r="G34" i="28"/>
  <c r="AD35" i="28"/>
  <c r="AC35" i="28"/>
  <c r="AE36" i="28"/>
  <c r="AF41" i="28"/>
  <c r="AG41" i="28" s="1"/>
  <c r="AH41" i="28" s="1"/>
  <c r="AI41" i="28" s="1"/>
  <c r="AJ41" i="28" s="1"/>
  <c r="N47" i="28"/>
  <c r="F48" i="28"/>
  <c r="F49" i="28" s="1"/>
  <c r="F50" i="28" s="1"/>
  <c r="J48" i="28"/>
  <c r="J49" i="28" s="1"/>
  <c r="J50" i="28" s="1"/>
  <c r="AB40" i="28"/>
  <c r="D48" i="28"/>
  <c r="D49" i="28" s="1"/>
  <c r="D50" i="28" s="1"/>
  <c r="N50" i="28" s="1"/>
  <c r="H48" i="28"/>
  <c r="H49" i="28" s="1"/>
  <c r="H50" i="28" s="1"/>
  <c r="L48" i="28"/>
  <c r="L49" i="28" s="1"/>
  <c r="L50" i="28" s="1"/>
  <c r="E48" i="28"/>
  <c r="E49" i="28" s="1"/>
  <c r="E50" i="28" s="1"/>
  <c r="E51" i="28" s="1"/>
  <c r="AE56" i="28"/>
  <c r="AF56" i="28" s="1"/>
  <c r="AG56" i="28" s="1"/>
  <c r="AH56" i="28" s="1"/>
  <c r="AI56" i="28" s="1"/>
  <c r="AJ56" i="28" s="1"/>
  <c r="AK56" i="28" s="1"/>
  <c r="AC40" i="28"/>
  <c r="AB41" i="28"/>
  <c r="AD43" i="28"/>
  <c r="AE43" i="28" s="1"/>
  <c r="AF43" i="28" s="1"/>
  <c r="AG43" i="28" s="1"/>
  <c r="AH43" i="28" s="1"/>
  <c r="AI43" i="28" s="1"/>
  <c r="AJ43" i="28" s="1"/>
  <c r="AK43" i="28" s="1"/>
  <c r="AL43" i="28" s="1"/>
  <c r="AC43" i="28"/>
  <c r="Z48" i="28"/>
  <c r="R48" i="28"/>
  <c r="Y48" i="28"/>
  <c r="T48" i="28"/>
  <c r="X48" i="28"/>
  <c r="AD59" i="28"/>
  <c r="AE59" i="28" s="1"/>
  <c r="AF59" i="28" s="1"/>
  <c r="AG59" i="28" s="1"/>
  <c r="AH59" i="28" s="1"/>
  <c r="AI59" i="28" s="1"/>
  <c r="AJ59" i="28" s="1"/>
  <c r="AK59" i="28" s="1"/>
  <c r="AL59" i="28" s="1"/>
  <c r="AM59" i="28" s="1"/>
  <c r="AN59" i="28" s="1"/>
  <c r="AO59" i="28" s="1"/>
  <c r="AF51" i="28"/>
  <c r="AF52" i="28"/>
  <c r="AG52" i="28" s="1"/>
  <c r="AD53" i="28"/>
  <c r="AE53" i="28" s="1"/>
  <c r="AF53" i="28" s="1"/>
  <c r="AG53" i="28" s="1"/>
  <c r="AH53" i="28" s="1"/>
  <c r="AB53" i="28"/>
  <c r="AF55" i="28"/>
  <c r="AG55" i="28" s="1"/>
  <c r="AH55" i="28" s="1"/>
  <c r="AI55" i="28" s="1"/>
  <c r="AJ55" i="28" s="1"/>
  <c r="AB56" i="28"/>
  <c r="AC58" i="28"/>
  <c r="I48" i="28"/>
  <c r="M48" i="28"/>
  <c r="AB50" i="28"/>
  <c r="N62" i="27"/>
  <c r="N63" i="27" s="1"/>
  <c r="AC6" i="27"/>
  <c r="AC12" i="27"/>
  <c r="AB6" i="27"/>
  <c r="AC13" i="27"/>
  <c r="AB12" i="27"/>
  <c r="AC10" i="27"/>
  <c r="AB4" i="27"/>
  <c r="AB13" i="27"/>
  <c r="AB10" i="27"/>
  <c r="AC5" i="27"/>
  <c r="I5" i="27"/>
  <c r="AA5" i="27"/>
  <c r="W5" i="27"/>
  <c r="Q5" i="27"/>
  <c r="AE5" i="27" s="1"/>
  <c r="Q14" i="27"/>
  <c r="Q9" i="27"/>
  <c r="Q6" i="27"/>
  <c r="Q12" i="27"/>
  <c r="AE12" i="27" s="1"/>
  <c r="AF12" i="27" s="1"/>
  <c r="AG12" i="27" s="1"/>
  <c r="AH12" i="27" s="1"/>
  <c r="AI12" i="27" s="1"/>
  <c r="AJ12" i="27" s="1"/>
  <c r="AK12" i="27" s="1"/>
  <c r="Q11" i="27"/>
  <c r="Q7" i="27"/>
  <c r="C4" i="27"/>
  <c r="C5" i="27" s="1"/>
  <c r="N5" i="27" s="1"/>
  <c r="Q15" i="27"/>
  <c r="Q13" i="27"/>
  <c r="Q10" i="27"/>
  <c r="Q8" i="27"/>
  <c r="U14" i="27"/>
  <c r="U15" i="27"/>
  <c r="U10" i="27"/>
  <c r="G4" i="27"/>
  <c r="G5" i="27" s="1"/>
  <c r="U12" i="27"/>
  <c r="U11" i="27"/>
  <c r="U13" i="27"/>
  <c r="Y14" i="27"/>
  <c r="Y15" i="27"/>
  <c r="K4" i="27"/>
  <c r="K5" i="27" s="1"/>
  <c r="Y5" i="27" s="1"/>
  <c r="J5" i="27"/>
  <c r="AE13" i="27"/>
  <c r="E5" i="27"/>
  <c r="M5" i="27"/>
  <c r="AE10" i="27"/>
  <c r="G19" i="27"/>
  <c r="F5" i="27"/>
  <c r="AE6" i="27"/>
  <c r="Q27" i="27"/>
  <c r="Q24" i="27"/>
  <c r="Q28" i="27"/>
  <c r="Q26" i="27"/>
  <c r="Q23" i="27"/>
  <c r="Q20" i="27"/>
  <c r="Y28" i="27"/>
  <c r="Y29" i="27"/>
  <c r="R15" i="27"/>
  <c r="R12" i="27"/>
  <c r="R11" i="27"/>
  <c r="V15" i="27"/>
  <c r="V12" i="27"/>
  <c r="V11" i="27"/>
  <c r="S9" i="27"/>
  <c r="P11" i="27"/>
  <c r="AD11" i="27" s="1"/>
  <c r="AE11" i="27" s="1"/>
  <c r="AF11" i="27" s="1"/>
  <c r="V13" i="27"/>
  <c r="S14" i="27"/>
  <c r="X14" i="27"/>
  <c r="X15" i="27"/>
  <c r="R28" i="27"/>
  <c r="R29" i="27"/>
  <c r="R26" i="27"/>
  <c r="R25" i="27"/>
  <c r="R22" i="27"/>
  <c r="R21" i="27"/>
  <c r="R27" i="27"/>
  <c r="R23" i="27"/>
  <c r="D18" i="27"/>
  <c r="D19" i="27" s="1"/>
  <c r="D20" i="27" s="1"/>
  <c r="V28" i="27"/>
  <c r="V29" i="27"/>
  <c r="V26" i="27"/>
  <c r="V25" i="27"/>
  <c r="V27" i="27"/>
  <c r="H18" i="27"/>
  <c r="H19" i="27" s="1"/>
  <c r="Z29" i="27"/>
  <c r="L18" i="27"/>
  <c r="L19" i="27" s="1"/>
  <c r="L20" i="27" s="1"/>
  <c r="C18" i="27"/>
  <c r="C19" i="27" s="1"/>
  <c r="N19" i="27" s="1"/>
  <c r="AE23" i="27"/>
  <c r="AF23" i="27" s="1"/>
  <c r="AG23" i="27" s="1"/>
  <c r="AH23" i="27" s="1"/>
  <c r="C35" i="27"/>
  <c r="N35" i="27" s="1"/>
  <c r="J35" i="27"/>
  <c r="J36" i="27" s="1"/>
  <c r="F35" i="27"/>
  <c r="F36" i="27" s="1"/>
  <c r="Q34" i="27"/>
  <c r="G35" i="27"/>
  <c r="U34" i="27"/>
  <c r="K35" i="27"/>
  <c r="K36" i="27" s="1"/>
  <c r="Y36" i="27" s="1"/>
  <c r="Y34" i="27"/>
  <c r="D35" i="27"/>
  <c r="D36" i="27" s="1"/>
  <c r="N36" i="27" s="1"/>
  <c r="R34" i="27"/>
  <c r="L35" i="27"/>
  <c r="L36" i="27" s="1"/>
  <c r="S13" i="27"/>
  <c r="S10" i="27"/>
  <c r="R8" i="27"/>
  <c r="T9" i="27"/>
  <c r="R10" i="27"/>
  <c r="W12" i="27"/>
  <c r="R13" i="27"/>
  <c r="T14" i="27"/>
  <c r="T15" i="27"/>
  <c r="S28" i="27"/>
  <c r="S29" i="27"/>
  <c r="S26" i="27"/>
  <c r="S27" i="27"/>
  <c r="S24" i="27"/>
  <c r="S23" i="27"/>
  <c r="S25" i="27"/>
  <c r="W28" i="27"/>
  <c r="W29" i="27"/>
  <c r="W26" i="27"/>
  <c r="W27" i="27"/>
  <c r="E18" i="27"/>
  <c r="E19" i="27" s="1"/>
  <c r="E20" i="27" s="1"/>
  <c r="E21" i="27" s="1"/>
  <c r="N21" i="27" s="1"/>
  <c r="J19" i="27"/>
  <c r="AE20" i="27"/>
  <c r="Q21" i="27"/>
  <c r="R24" i="27"/>
  <c r="Q29" i="27"/>
  <c r="Z34" i="27"/>
  <c r="U27" i="27"/>
  <c r="U24" i="27"/>
  <c r="U28" i="27"/>
  <c r="U26" i="27"/>
  <c r="U25" i="27"/>
  <c r="U29" i="27"/>
  <c r="Q22" i="27"/>
  <c r="P8" i="27"/>
  <c r="AD8" i="27" s="1"/>
  <c r="AE8" i="27" s="1"/>
  <c r="AF8" i="27" s="1"/>
  <c r="P7" i="27"/>
  <c r="AD7" i="27" s="1"/>
  <c r="AE7" i="27" s="1"/>
  <c r="N3" i="27"/>
  <c r="D4" i="27"/>
  <c r="D5" i="27" s="1"/>
  <c r="D6" i="27" s="1"/>
  <c r="N6" i="27" s="1"/>
  <c r="H4" i="27"/>
  <c r="H5" i="27" s="1"/>
  <c r="L4" i="27"/>
  <c r="L5" i="27" s="1"/>
  <c r="R7" i="27"/>
  <c r="S8" i="27"/>
  <c r="P9" i="27"/>
  <c r="AD9" i="27" s="1"/>
  <c r="AE9" i="27" s="1"/>
  <c r="AF9" i="27" s="1"/>
  <c r="AG9" i="27" s="1"/>
  <c r="T10" i="27"/>
  <c r="S11" i="27"/>
  <c r="S12" i="27"/>
  <c r="P14" i="27"/>
  <c r="AD14" i="27" s="1"/>
  <c r="AE14" i="27" s="1"/>
  <c r="AF14" i="27" s="1"/>
  <c r="AG14" i="27" s="1"/>
  <c r="V14" i="27"/>
  <c r="P15" i="27"/>
  <c r="AD15" i="27" s="1"/>
  <c r="AE15" i="27" s="1"/>
  <c r="AF15" i="27" s="1"/>
  <c r="AG15" i="27" s="1"/>
  <c r="AH15" i="27" s="1"/>
  <c r="AI15" i="27" s="1"/>
  <c r="AJ15" i="27" s="1"/>
  <c r="AK15" i="27" s="1"/>
  <c r="AL15" i="27" s="1"/>
  <c r="AM15" i="27" s="1"/>
  <c r="AN15" i="27" s="1"/>
  <c r="AB25" i="27"/>
  <c r="AC24" i="27"/>
  <c r="AC25" i="27"/>
  <c r="AB24" i="27"/>
  <c r="AC23" i="27"/>
  <c r="AC20" i="27"/>
  <c r="F19" i="27"/>
  <c r="F20" i="27" s="1"/>
  <c r="K18" i="27"/>
  <c r="K19" i="27" s="1"/>
  <c r="K20" i="27" s="1"/>
  <c r="AB18" i="27"/>
  <c r="AB19" i="27"/>
  <c r="Q25" i="27"/>
  <c r="P29" i="27"/>
  <c r="AD29" i="27" s="1"/>
  <c r="AE29" i="27" s="1"/>
  <c r="AF29" i="27" s="1"/>
  <c r="AG29" i="27" s="1"/>
  <c r="P26" i="27"/>
  <c r="AD26" i="27" s="1"/>
  <c r="AE26" i="27" s="1"/>
  <c r="AF26" i="27" s="1"/>
  <c r="P25" i="27"/>
  <c r="AD25" i="27" s="1"/>
  <c r="P27" i="27"/>
  <c r="AD27" i="27" s="1"/>
  <c r="AE27" i="27" s="1"/>
  <c r="AF27" i="27" s="1"/>
  <c r="AG27" i="27" s="1"/>
  <c r="T29" i="27"/>
  <c r="T26" i="27"/>
  <c r="T25" i="27"/>
  <c r="T27" i="27"/>
  <c r="X29" i="27"/>
  <c r="X27" i="27"/>
  <c r="N17" i="27"/>
  <c r="P21" i="27"/>
  <c r="AB21" i="27" s="1"/>
  <c r="P22" i="27"/>
  <c r="AD22" i="27" s="1"/>
  <c r="AE22" i="27" s="1"/>
  <c r="AF22" i="27" s="1"/>
  <c r="AG22" i="27" s="1"/>
  <c r="T24" i="27"/>
  <c r="P28" i="27"/>
  <c r="AD28" i="27" s="1"/>
  <c r="AE28" i="27" s="1"/>
  <c r="AF28" i="27" s="1"/>
  <c r="AG28" i="27" s="1"/>
  <c r="AH28" i="27" s="1"/>
  <c r="AI28" i="27" s="1"/>
  <c r="AJ28" i="27" s="1"/>
  <c r="AK28" i="27" s="1"/>
  <c r="AL28" i="27" s="1"/>
  <c r="AM28" i="27" s="1"/>
  <c r="AC34" i="27"/>
  <c r="AG38" i="27"/>
  <c r="AD39" i="27"/>
  <c r="AE39" i="27" s="1"/>
  <c r="AF39" i="27" s="1"/>
  <c r="AG39" i="27" s="1"/>
  <c r="AH39" i="27" s="1"/>
  <c r="AC39" i="27"/>
  <c r="AB39" i="27"/>
  <c r="AE24" i="27"/>
  <c r="AF24" i="27" s="1"/>
  <c r="AG24" i="27" s="1"/>
  <c r="AH24" i="27" s="1"/>
  <c r="AI24" i="27" s="1"/>
  <c r="E35" i="27"/>
  <c r="E36" i="27" s="1"/>
  <c r="E37" i="27" s="1"/>
  <c r="N37" i="27" s="1"/>
  <c r="S34" i="27"/>
  <c r="I35" i="27"/>
  <c r="I36" i="27" s="1"/>
  <c r="W34" i="27"/>
  <c r="M35" i="27"/>
  <c r="M36" i="27" s="1"/>
  <c r="M37" i="27" s="1"/>
  <c r="AA34" i="27"/>
  <c r="H35" i="27"/>
  <c r="H36" i="27" s="1"/>
  <c r="V34" i="27"/>
  <c r="AC37" i="27"/>
  <c r="AB37" i="27"/>
  <c r="AE34" i="27"/>
  <c r="AF34" i="27" s="1"/>
  <c r="AD37" i="27"/>
  <c r="AE37" i="27" s="1"/>
  <c r="AF37" i="27" s="1"/>
  <c r="S48" i="27"/>
  <c r="AB35" i="27"/>
  <c r="AD36" i="27"/>
  <c r="AE36" i="27" s="1"/>
  <c r="V48" i="27"/>
  <c r="N34" i="27"/>
  <c r="AB38" i="27"/>
  <c r="AG40" i="27"/>
  <c r="AH40" i="27" s="1"/>
  <c r="AI40" i="27" s="1"/>
  <c r="AG43" i="27"/>
  <c r="AH43" i="27" s="1"/>
  <c r="AI43" i="27" s="1"/>
  <c r="AJ43" i="27" s="1"/>
  <c r="AK43" i="27" s="1"/>
  <c r="AL43" i="27" s="1"/>
  <c r="C48" i="27"/>
  <c r="H49" i="27" s="1"/>
  <c r="B48" i="27"/>
  <c r="F48" i="27"/>
  <c r="J48" i="27"/>
  <c r="N47" i="27"/>
  <c r="AD44" i="27"/>
  <c r="AE44" i="27" s="1"/>
  <c r="AF44" i="27" s="1"/>
  <c r="AG44" i="27" s="1"/>
  <c r="AH44" i="27" s="1"/>
  <c r="AI44" i="27" s="1"/>
  <c r="AJ44" i="27" s="1"/>
  <c r="AK44" i="27" s="1"/>
  <c r="AL44" i="27" s="1"/>
  <c r="AM44" i="27" s="1"/>
  <c r="G48" i="27"/>
  <c r="K48" i="27"/>
  <c r="AD55" i="27"/>
  <c r="AE55" i="27" s="1"/>
  <c r="AF55" i="27" s="1"/>
  <c r="AG55" i="27" s="1"/>
  <c r="AH55" i="27" s="1"/>
  <c r="AI55" i="27" s="1"/>
  <c r="AJ55" i="27" s="1"/>
  <c r="AC55" i="27"/>
  <c r="AB55" i="27"/>
  <c r="AD59" i="27"/>
  <c r="AE59" i="27" s="1"/>
  <c r="AF59" i="27" s="1"/>
  <c r="AG59" i="27" s="1"/>
  <c r="AH59" i="27" s="1"/>
  <c r="AI59" i="27" s="1"/>
  <c r="AJ59" i="27" s="1"/>
  <c r="AK59" i="27" s="1"/>
  <c r="AL59" i="27" s="1"/>
  <c r="AM59" i="27" s="1"/>
  <c r="AN59" i="27" s="1"/>
  <c r="AO59" i="27" s="1"/>
  <c r="AC59" i="27"/>
  <c r="AB41" i="27"/>
  <c r="AB42" i="27"/>
  <c r="AB45" i="27"/>
  <c r="AA45" i="27" s="1"/>
  <c r="AO45" i="27" s="1"/>
  <c r="AF52" i="27"/>
  <c r="AG52" i="27" s="1"/>
  <c r="AD56" i="27"/>
  <c r="AE56" i="27" s="1"/>
  <c r="AF56" i="27" s="1"/>
  <c r="AG56" i="27" s="1"/>
  <c r="AH56" i="27" s="1"/>
  <c r="AI56" i="27" s="1"/>
  <c r="AJ56" i="27" s="1"/>
  <c r="AK56" i="27" s="1"/>
  <c r="AC56" i="27"/>
  <c r="I48" i="27"/>
  <c r="M48" i="27"/>
  <c r="AB56" i="27"/>
  <c r="AD49" i="27"/>
  <c r="AB50" i="27"/>
  <c r="AB53" i="27"/>
  <c r="AD54" i="27"/>
  <c r="AE54" i="27" s="1"/>
  <c r="AF54" i="27" s="1"/>
  <c r="AG54" i="27" s="1"/>
  <c r="AH54" i="27" s="1"/>
  <c r="AI54" i="27" s="1"/>
  <c r="AD57" i="27"/>
  <c r="AE57" i="27" s="1"/>
  <c r="AF57" i="27" s="1"/>
  <c r="AG57" i="27" s="1"/>
  <c r="AH57" i="27" s="1"/>
  <c r="AI57" i="27" s="1"/>
  <c r="AJ57" i="27" s="1"/>
  <c r="AK57" i="27" s="1"/>
  <c r="AL57" i="27" s="1"/>
  <c r="AB58" i="27"/>
  <c r="AB51" i="27"/>
  <c r="AB52" i="27"/>
  <c r="AC58" i="27"/>
  <c r="Y29" i="26"/>
  <c r="K18" i="26"/>
  <c r="X18" i="26"/>
  <c r="J19" i="26"/>
  <c r="J20" i="26" s="1"/>
  <c r="J21" i="26" s="1"/>
  <c r="R9" i="26"/>
  <c r="R14" i="26"/>
  <c r="R15" i="26"/>
  <c r="R13" i="26"/>
  <c r="V11" i="26"/>
  <c r="V12" i="26"/>
  <c r="V14" i="26"/>
  <c r="AD41" i="26"/>
  <c r="AE41" i="26" s="1"/>
  <c r="AF41" i="26" s="1"/>
  <c r="AG41" i="26" s="1"/>
  <c r="AH41" i="26" s="1"/>
  <c r="AI41" i="26" s="1"/>
  <c r="AJ41" i="26" s="1"/>
  <c r="AC41" i="26"/>
  <c r="V4" i="26"/>
  <c r="AD7" i="26"/>
  <c r="AE7" i="26" s="1"/>
  <c r="AC13" i="26"/>
  <c r="AD13" i="26"/>
  <c r="Q29" i="26"/>
  <c r="Q26" i="26"/>
  <c r="Q25" i="26"/>
  <c r="C18" i="26"/>
  <c r="Q24" i="26"/>
  <c r="Q22" i="26"/>
  <c r="Q21" i="26"/>
  <c r="Q28" i="26"/>
  <c r="Q23" i="26"/>
  <c r="U29" i="26"/>
  <c r="U26" i="26"/>
  <c r="U25" i="26"/>
  <c r="U27" i="26"/>
  <c r="G18" i="26"/>
  <c r="U28" i="26"/>
  <c r="D19" i="26"/>
  <c r="D20" i="26" s="1"/>
  <c r="N20" i="26" s="1"/>
  <c r="R18" i="26"/>
  <c r="AD35" i="26"/>
  <c r="AB35" i="26"/>
  <c r="AC35" i="26"/>
  <c r="E50" i="26"/>
  <c r="E51" i="26" s="1"/>
  <c r="N51" i="26" s="1"/>
  <c r="I49" i="26"/>
  <c r="W48" i="26"/>
  <c r="H50" i="26"/>
  <c r="V49" i="26"/>
  <c r="AD50" i="26"/>
  <c r="AE50" i="26" s="1"/>
  <c r="AC50" i="26"/>
  <c r="AB50" i="26"/>
  <c r="D4" i="26"/>
  <c r="D5" i="26" s="1"/>
  <c r="D6" i="26" s="1"/>
  <c r="N6" i="26" s="1"/>
  <c r="C5" i="26"/>
  <c r="N5" i="26" s="1"/>
  <c r="AB41" i="26"/>
  <c r="S14" i="26"/>
  <c r="S13" i="26"/>
  <c r="S12" i="26"/>
  <c r="S11" i="26"/>
  <c r="S15" i="26"/>
  <c r="S9" i="26"/>
  <c r="W14" i="26"/>
  <c r="W12" i="26"/>
  <c r="E4" i="26"/>
  <c r="E5" i="26" s="1"/>
  <c r="AA4" i="26"/>
  <c r="W4" i="26"/>
  <c r="AD9" i="26"/>
  <c r="AE9" i="26" s="1"/>
  <c r="AF9" i="26" s="1"/>
  <c r="AG9" i="26" s="1"/>
  <c r="AH9" i="26" s="1"/>
  <c r="AC9" i="26"/>
  <c r="R10" i="26"/>
  <c r="H19" i="26"/>
  <c r="H20" i="26" s="1"/>
  <c r="U24" i="26"/>
  <c r="AE25" i="26"/>
  <c r="AF25" i="26" s="1"/>
  <c r="AG25" i="26" s="1"/>
  <c r="AH25" i="26" s="1"/>
  <c r="AI25" i="26" s="1"/>
  <c r="AJ25" i="26" s="1"/>
  <c r="AC29" i="26"/>
  <c r="AB29" i="26"/>
  <c r="AA29" i="26" s="1"/>
  <c r="AD29" i="26"/>
  <c r="AE29" i="26" s="1"/>
  <c r="X34" i="26"/>
  <c r="AD58" i="26"/>
  <c r="AE58" i="26" s="1"/>
  <c r="AF58" i="26" s="1"/>
  <c r="AG58" i="26" s="1"/>
  <c r="AH58" i="26" s="1"/>
  <c r="AI58" i="26" s="1"/>
  <c r="AJ58" i="26" s="1"/>
  <c r="AK58" i="26" s="1"/>
  <c r="AL58" i="26" s="1"/>
  <c r="AM58" i="26" s="1"/>
  <c r="AC58" i="26"/>
  <c r="AB58" i="26"/>
  <c r="P15" i="26"/>
  <c r="P14" i="26"/>
  <c r="P10" i="26"/>
  <c r="P12" i="26"/>
  <c r="P11" i="26"/>
  <c r="P8" i="26"/>
  <c r="B4" i="26"/>
  <c r="T15" i="26"/>
  <c r="T10" i="26"/>
  <c r="T13" i="26"/>
  <c r="F4" i="26"/>
  <c r="T12" i="26"/>
  <c r="T11" i="26"/>
  <c r="X15" i="26"/>
  <c r="X13" i="26"/>
  <c r="J4" i="26"/>
  <c r="J5" i="26" s="1"/>
  <c r="X14" i="26"/>
  <c r="N3" i="26"/>
  <c r="G4" i="26"/>
  <c r="L4" i="26"/>
  <c r="R4" i="26"/>
  <c r="AB5" i="26"/>
  <c r="P6" i="26"/>
  <c r="R7" i="26"/>
  <c r="R8" i="26"/>
  <c r="S10" i="26"/>
  <c r="P18" i="26"/>
  <c r="N18" i="26"/>
  <c r="I19" i="26"/>
  <c r="I20" i="26" s="1"/>
  <c r="I21" i="26" s="1"/>
  <c r="W18" i="26"/>
  <c r="Q20" i="26"/>
  <c r="AD24" i="26"/>
  <c r="AB24" i="26"/>
  <c r="Y28" i="26"/>
  <c r="AA34" i="26"/>
  <c r="AD56" i="26"/>
  <c r="AE56" i="26" s="1"/>
  <c r="AF56" i="26" s="1"/>
  <c r="AG56" i="26" s="1"/>
  <c r="AH56" i="26" s="1"/>
  <c r="AI56" i="26" s="1"/>
  <c r="AJ56" i="26" s="1"/>
  <c r="AK56" i="26" s="1"/>
  <c r="AB56" i="26"/>
  <c r="E19" i="26"/>
  <c r="E20" i="26" s="1"/>
  <c r="E21" i="26" s="1"/>
  <c r="N21" i="26" s="1"/>
  <c r="M19" i="26"/>
  <c r="M20" i="26" s="1"/>
  <c r="M21" i="26" s="1"/>
  <c r="K35" i="26"/>
  <c r="E35" i="26"/>
  <c r="Y34" i="26"/>
  <c r="U34" i="26"/>
  <c r="Q34" i="26"/>
  <c r="Z34" i="26"/>
  <c r="T34" i="26"/>
  <c r="W34" i="26"/>
  <c r="P34" i="26"/>
  <c r="V34" i="26"/>
  <c r="AF37" i="26"/>
  <c r="K49" i="26"/>
  <c r="K50" i="26" s="1"/>
  <c r="K51" i="26" s="1"/>
  <c r="D49" i="26"/>
  <c r="D50" i="26" s="1"/>
  <c r="N50" i="26" s="1"/>
  <c r="AD55" i="26"/>
  <c r="AE55" i="26" s="1"/>
  <c r="AF55" i="26" s="1"/>
  <c r="AG55" i="26" s="1"/>
  <c r="AH55" i="26" s="1"/>
  <c r="AI55" i="26" s="1"/>
  <c r="AJ55" i="26" s="1"/>
  <c r="AB55" i="26"/>
  <c r="AC55" i="26"/>
  <c r="AD22" i="26"/>
  <c r="Q13" i="26"/>
  <c r="Q8" i="26"/>
  <c r="Q7" i="26"/>
  <c r="U13" i="26"/>
  <c r="U15" i="26"/>
  <c r="U14" i="26"/>
  <c r="Q10" i="26"/>
  <c r="U11" i="26"/>
  <c r="U12" i="26"/>
  <c r="S22" i="26"/>
  <c r="S28" i="26"/>
  <c r="S25" i="26"/>
  <c r="S23" i="26"/>
  <c r="W29" i="26"/>
  <c r="W28" i="26"/>
  <c r="W26" i="26"/>
  <c r="V18" i="26"/>
  <c r="AB25" i="26"/>
  <c r="W27" i="26"/>
  <c r="F35" i="26"/>
  <c r="S34" i="26"/>
  <c r="AG42" i="26"/>
  <c r="AH42" i="26" s="1"/>
  <c r="AI42" i="26" s="1"/>
  <c r="AJ42" i="26" s="1"/>
  <c r="AK42" i="26" s="1"/>
  <c r="AD53" i="26"/>
  <c r="AE53" i="26" s="1"/>
  <c r="AF53" i="26" s="1"/>
  <c r="AG53" i="26" s="1"/>
  <c r="AH53" i="26" s="1"/>
  <c r="AC53" i="26"/>
  <c r="AB53" i="26"/>
  <c r="AE57" i="26"/>
  <c r="AF57" i="26" s="1"/>
  <c r="AG57" i="26" s="1"/>
  <c r="AH57" i="26" s="1"/>
  <c r="AI57" i="26" s="1"/>
  <c r="AJ57" i="26" s="1"/>
  <c r="AK57" i="26" s="1"/>
  <c r="AL57" i="26" s="1"/>
  <c r="P28" i="26"/>
  <c r="P27" i="26"/>
  <c r="P23" i="26"/>
  <c r="P20" i="26"/>
  <c r="T28" i="26"/>
  <c r="T29" i="26"/>
  <c r="T26" i="26"/>
  <c r="T25" i="26"/>
  <c r="T23" i="26"/>
  <c r="N17" i="26"/>
  <c r="F18" i="26"/>
  <c r="L18" i="26"/>
  <c r="P19" i="26"/>
  <c r="P21" i="26"/>
  <c r="P26" i="26"/>
  <c r="T27" i="26"/>
  <c r="X29" i="26"/>
  <c r="AB43" i="26"/>
  <c r="AD43" i="26"/>
  <c r="AE43" i="26" s="1"/>
  <c r="AF43" i="26" s="1"/>
  <c r="AG43" i="26" s="1"/>
  <c r="AH43" i="26" s="1"/>
  <c r="AI43" i="26" s="1"/>
  <c r="AJ43" i="26" s="1"/>
  <c r="AK43" i="26" s="1"/>
  <c r="AL43" i="26" s="1"/>
  <c r="AD48" i="26"/>
  <c r="AC48" i="26"/>
  <c r="R27" i="26"/>
  <c r="R29" i="26"/>
  <c r="R24" i="26"/>
  <c r="R28" i="26"/>
  <c r="N33" i="26"/>
  <c r="AC36" i="26"/>
  <c r="AB36" i="26"/>
  <c r="AC39" i="26"/>
  <c r="AB39" i="26"/>
  <c r="AD39" i="26"/>
  <c r="AE39" i="26" s="1"/>
  <c r="AF39" i="26" s="1"/>
  <c r="AG39" i="26" s="1"/>
  <c r="AH39" i="26" s="1"/>
  <c r="AC45" i="26"/>
  <c r="L49" i="26"/>
  <c r="L50" i="26" s="1"/>
  <c r="F49" i="26"/>
  <c r="F50" i="26" s="1"/>
  <c r="X49" i="26"/>
  <c r="T49" i="26"/>
  <c r="AA49" i="26"/>
  <c r="W49" i="26"/>
  <c r="S49" i="26"/>
  <c r="Z49" i="26"/>
  <c r="R49" i="26"/>
  <c r="AG52" i="26"/>
  <c r="D34" i="26"/>
  <c r="H34" i="26"/>
  <c r="H35" i="26" s="1"/>
  <c r="L34" i="26"/>
  <c r="L35" i="26" s="1"/>
  <c r="AE40" i="26"/>
  <c r="AF40" i="26" s="1"/>
  <c r="AG40" i="26" s="1"/>
  <c r="AH40" i="26" s="1"/>
  <c r="AI40" i="26" s="1"/>
  <c r="AD44" i="26"/>
  <c r="AE44" i="26" s="1"/>
  <c r="AF44" i="26" s="1"/>
  <c r="AG44" i="26" s="1"/>
  <c r="AH44" i="26" s="1"/>
  <c r="AI44" i="26" s="1"/>
  <c r="AJ44" i="26" s="1"/>
  <c r="AK44" i="26" s="1"/>
  <c r="AL44" i="26" s="1"/>
  <c r="AM44" i="26" s="1"/>
  <c r="G49" i="26"/>
  <c r="G50" i="26" s="1"/>
  <c r="AC42" i="26"/>
  <c r="J49" i="26"/>
  <c r="J50" i="26" s="1"/>
  <c r="Z48" i="26"/>
  <c r="V48" i="26"/>
  <c r="R48" i="26"/>
  <c r="Y48" i="26"/>
  <c r="U48" i="26"/>
  <c r="Q48" i="26"/>
  <c r="AA48" i="26"/>
  <c r="S48" i="26"/>
  <c r="AE49" i="26"/>
  <c r="AF49" i="26" s="1"/>
  <c r="AG49" i="26" s="1"/>
  <c r="AE54" i="26"/>
  <c r="AF54" i="26" s="1"/>
  <c r="AG54" i="26" s="1"/>
  <c r="AH54" i="26" s="1"/>
  <c r="AI54" i="26" s="1"/>
  <c r="AE59" i="26"/>
  <c r="AF59" i="26" s="1"/>
  <c r="AG59" i="26" s="1"/>
  <c r="AH59" i="26" s="1"/>
  <c r="AI59" i="26" s="1"/>
  <c r="AJ59" i="26" s="1"/>
  <c r="AK59" i="26" s="1"/>
  <c r="AL59" i="26" s="1"/>
  <c r="AM59" i="26" s="1"/>
  <c r="AN59" i="26" s="1"/>
  <c r="AO59" i="26" s="1"/>
  <c r="AC59" i="26"/>
  <c r="AB51" i="26"/>
  <c r="AB52" i="26"/>
  <c r="D12" i="25"/>
  <c r="D27" i="25"/>
  <c r="H27" i="25" s="1"/>
  <c r="F27" i="25"/>
  <c r="D47" i="25"/>
  <c r="F48" i="25"/>
  <c r="F6" i="25"/>
  <c r="D6" i="25"/>
  <c r="F20" i="25"/>
  <c r="F36" i="25"/>
  <c r="G54" i="25"/>
  <c r="G53" i="25"/>
  <c r="F7" i="25"/>
  <c r="D15" i="25"/>
  <c r="H15" i="25" s="1"/>
  <c r="F15" i="25"/>
  <c r="F28" i="25"/>
  <c r="G6" i="25"/>
  <c r="G14" i="25"/>
  <c r="G42" i="25"/>
  <c r="B49" i="25"/>
  <c r="B45" i="25"/>
  <c r="B41" i="25"/>
  <c r="B37" i="25"/>
  <c r="B33" i="25"/>
  <c r="B29" i="25"/>
  <c r="B25" i="25"/>
  <c r="B21" i="25"/>
  <c r="B17" i="25"/>
  <c r="B13" i="25"/>
  <c r="B9" i="25"/>
  <c r="B5" i="25"/>
  <c r="B46" i="25"/>
  <c r="B40" i="25"/>
  <c r="B35" i="25"/>
  <c r="B30" i="25"/>
  <c r="B24" i="25"/>
  <c r="B19" i="25"/>
  <c r="B14" i="25"/>
  <c r="B8" i="25"/>
  <c r="B3" i="25"/>
  <c r="B50" i="25"/>
  <c r="B44" i="25"/>
  <c r="B39" i="25"/>
  <c r="B34" i="25"/>
  <c r="B10" i="25"/>
  <c r="B16" i="25"/>
  <c r="B23" i="25"/>
  <c r="B31" i="25"/>
  <c r="B42" i="25"/>
  <c r="G30" i="25"/>
  <c r="G62" i="25"/>
  <c r="G61" i="25"/>
  <c r="D87" i="25"/>
  <c r="B88" i="25"/>
  <c r="B4" i="25"/>
  <c r="B11" i="25"/>
  <c r="B18" i="25"/>
  <c r="B26" i="25"/>
  <c r="B32" i="25"/>
  <c r="B43" i="25"/>
  <c r="G10" i="25"/>
  <c r="G31" i="25"/>
  <c r="G11" i="25"/>
  <c r="D22" i="25"/>
  <c r="D38" i="25"/>
  <c r="G55" i="25"/>
  <c r="G17" i="25"/>
  <c r="G22" i="25"/>
  <c r="G33" i="25"/>
  <c r="G38" i="25"/>
  <c r="G43" i="25"/>
  <c r="G49" i="25"/>
  <c r="H52" i="25"/>
  <c r="C48" i="25"/>
  <c r="G48" i="25" s="1"/>
  <c r="C44" i="25"/>
  <c r="G44" i="25" s="1"/>
  <c r="C40" i="25"/>
  <c r="C36" i="25"/>
  <c r="G36" i="25" s="1"/>
  <c r="C32" i="25"/>
  <c r="G32" i="25" s="1"/>
  <c r="C28" i="25"/>
  <c r="G28" i="25" s="1"/>
  <c r="C24" i="25"/>
  <c r="C20" i="25"/>
  <c r="G20" i="25" s="1"/>
  <c r="C16" i="25"/>
  <c r="G16" i="25" s="1"/>
  <c r="C12" i="25"/>
  <c r="G12" i="25" s="1"/>
  <c r="C8" i="25"/>
  <c r="G8" i="25" s="1"/>
  <c r="C4" i="25"/>
  <c r="G4" i="25" s="1"/>
  <c r="C7" i="25"/>
  <c r="C13" i="25"/>
  <c r="G13" i="25" s="1"/>
  <c r="C18" i="25"/>
  <c r="G18" i="25" s="1"/>
  <c r="C23" i="25"/>
  <c r="G23" i="25" s="1"/>
  <c r="C29" i="25"/>
  <c r="C34" i="25"/>
  <c r="G34" i="25" s="1"/>
  <c r="C39" i="25"/>
  <c r="G39" i="25" s="1"/>
  <c r="C45" i="25"/>
  <c r="G45" i="25" s="1"/>
  <c r="C50" i="25"/>
  <c r="G50" i="25" s="1"/>
  <c r="G51" i="25"/>
  <c r="G59" i="25"/>
  <c r="B76" i="25"/>
  <c r="D75" i="25"/>
  <c r="H58" i="25"/>
  <c r="H60" i="25"/>
  <c r="H62" i="25"/>
  <c r="F51" i="25"/>
  <c r="D51" i="25"/>
  <c r="H51" i="25" s="1"/>
  <c r="F53" i="25"/>
  <c r="D53" i="25"/>
  <c r="H53" i="25" s="1"/>
  <c r="F55" i="25"/>
  <c r="D55" i="25"/>
  <c r="H55" i="25" s="1"/>
  <c r="F57" i="25"/>
  <c r="D57" i="25"/>
  <c r="H57" i="25" s="1"/>
  <c r="F59" i="25"/>
  <c r="D59" i="25"/>
  <c r="F61" i="25"/>
  <c r="D61" i="25"/>
  <c r="B64" i="25"/>
  <c r="B65" i="25" s="1"/>
  <c r="B66" i="25" s="1"/>
  <c r="B67" i="25" s="1"/>
  <c r="B68" i="25" s="1"/>
  <c r="B69" i="25" s="1"/>
  <c r="BD78" i="34" l="1"/>
  <c r="AX64" i="34" s="1"/>
  <c r="BA64" i="34" s="1"/>
  <c r="BB71" i="34"/>
  <c r="BE75" i="34"/>
  <c r="AZ64" i="34" s="1"/>
  <c r="BC64" i="34" s="1"/>
  <c r="Q29" i="34"/>
  <c r="AL29" i="34" s="1"/>
  <c r="N31" i="34"/>
  <c r="Q30" i="34" s="1"/>
  <c r="AL30" i="34" s="1"/>
  <c r="AX69" i="34"/>
  <c r="J27" i="34"/>
  <c r="I27" i="34"/>
  <c r="N33" i="34"/>
  <c r="Q32" i="34" s="1"/>
  <c r="AW70" i="34"/>
  <c r="BB70" i="34" s="1"/>
  <c r="AW56" i="34"/>
  <c r="AX57" i="34"/>
  <c r="AZ57" i="34"/>
  <c r="AZ77" i="34"/>
  <c r="BB77" i="34" s="1"/>
  <c r="BD77" i="34" s="1"/>
  <c r="AX63" i="34" s="1"/>
  <c r="BA63" i="34" s="1"/>
  <c r="BA77" i="34"/>
  <c r="BC77" i="34" s="1"/>
  <c r="BE74" i="34" s="1"/>
  <c r="AZ63" i="34" s="1"/>
  <c r="BC63" i="34" s="1"/>
  <c r="AZ56" i="34"/>
  <c r="AX56" i="34"/>
  <c r="G28" i="34" s="1"/>
  <c r="K27" i="34"/>
  <c r="AX76" i="34"/>
  <c r="AZ62" i="34"/>
  <c r="BC62" i="34" s="1"/>
  <c r="BB62" i="34"/>
  <c r="AW69" i="34"/>
  <c r="AW57" i="34"/>
  <c r="Q19" i="28"/>
  <c r="AC19" i="28" s="1"/>
  <c r="Z19" i="28"/>
  <c r="S35" i="28"/>
  <c r="S49" i="28"/>
  <c r="G49" i="28"/>
  <c r="U48" i="28"/>
  <c r="M49" i="28"/>
  <c r="AA48" i="28"/>
  <c r="L51" i="28"/>
  <c r="J51" i="28"/>
  <c r="P34" i="28"/>
  <c r="N34" i="28"/>
  <c r="AH27" i="28"/>
  <c r="AI27" i="28" s="1"/>
  <c r="AJ27" i="28" s="1"/>
  <c r="AK27" i="28" s="1"/>
  <c r="AL27" i="28" s="1"/>
  <c r="X49" i="28"/>
  <c r="AB21" i="28"/>
  <c r="X34" i="28"/>
  <c r="J35" i="28"/>
  <c r="AB7" i="28"/>
  <c r="L5" i="28"/>
  <c r="F19" i="28"/>
  <c r="AF15" i="28"/>
  <c r="AG15" i="28" s="1"/>
  <c r="AH15" i="28" s="1"/>
  <c r="AI15" i="28" s="1"/>
  <c r="AJ15" i="28" s="1"/>
  <c r="AK15" i="28" s="1"/>
  <c r="AL15" i="28" s="1"/>
  <c r="AM15" i="28" s="1"/>
  <c r="AN15" i="28" s="1"/>
  <c r="AO15" i="28" s="1"/>
  <c r="AF29" i="28"/>
  <c r="AG29" i="28" s="1"/>
  <c r="AH29" i="28" s="1"/>
  <c r="AI29" i="28" s="1"/>
  <c r="AJ29" i="28" s="1"/>
  <c r="AK29" i="28" s="1"/>
  <c r="AL29" i="28" s="1"/>
  <c r="AM29" i="28" s="1"/>
  <c r="AN29" i="28" s="1"/>
  <c r="AO29" i="28" s="1"/>
  <c r="K50" i="28"/>
  <c r="K51" i="28" s="1"/>
  <c r="N48" i="28"/>
  <c r="P48" i="28"/>
  <c r="L35" i="28"/>
  <c r="Z34" i="28"/>
  <c r="Q18" i="28"/>
  <c r="I19" i="28"/>
  <c r="W19" i="28" s="1"/>
  <c r="AF11" i="28"/>
  <c r="AG11" i="28" s="1"/>
  <c r="AH11" i="28" s="1"/>
  <c r="AI11" i="28" s="1"/>
  <c r="AJ11" i="28" s="1"/>
  <c r="G19" i="28"/>
  <c r="U19" i="28" s="1"/>
  <c r="AF13" i="28"/>
  <c r="AG13" i="28" s="1"/>
  <c r="AH13" i="28" s="1"/>
  <c r="AI13" i="28" s="1"/>
  <c r="AJ13" i="28" s="1"/>
  <c r="AK13" i="28" s="1"/>
  <c r="AL13" i="28" s="1"/>
  <c r="Z5" i="28"/>
  <c r="Y5" i="28"/>
  <c r="Q5" i="28"/>
  <c r="AF10" i="28"/>
  <c r="AG10" i="28" s="1"/>
  <c r="AH10" i="28" s="1"/>
  <c r="AI10" i="28" s="1"/>
  <c r="I49" i="28"/>
  <c r="W48" i="28"/>
  <c r="S48" i="28"/>
  <c r="H51" i="28"/>
  <c r="F51" i="28"/>
  <c r="AB24" i="28"/>
  <c r="AD19" i="28"/>
  <c r="R49" i="28"/>
  <c r="AE21" i="28"/>
  <c r="AF21" i="28" s="1"/>
  <c r="L20" i="28"/>
  <c r="T34" i="28"/>
  <c r="F35" i="28"/>
  <c r="AE14" i="28"/>
  <c r="AF14" i="28" s="1"/>
  <c r="AG14" i="28" s="1"/>
  <c r="AH14" i="28" s="1"/>
  <c r="AI14" i="28" s="1"/>
  <c r="AJ14" i="28" s="1"/>
  <c r="AK14" i="28" s="1"/>
  <c r="AL14" i="28" s="1"/>
  <c r="AM14" i="28" s="1"/>
  <c r="AE7" i="28"/>
  <c r="AF7" i="28" s="1"/>
  <c r="H5" i="28"/>
  <c r="D19" i="28"/>
  <c r="D20" i="28" s="1"/>
  <c r="N20" i="28" s="1"/>
  <c r="J19" i="28"/>
  <c r="J20" i="28" s="1"/>
  <c r="X20" i="28" s="1"/>
  <c r="X18" i="28"/>
  <c r="AB10" i="28"/>
  <c r="M35" i="28"/>
  <c r="AE20" i="28"/>
  <c r="C49" i="28"/>
  <c r="Q48" i="28"/>
  <c r="AE28" i="28"/>
  <c r="AF28" i="28" s="1"/>
  <c r="AG28" i="28" s="1"/>
  <c r="AH28" i="28" s="1"/>
  <c r="AI28" i="28" s="1"/>
  <c r="AJ28" i="28" s="1"/>
  <c r="AK28" i="28" s="1"/>
  <c r="AL28" i="28" s="1"/>
  <c r="AM28" i="28" s="1"/>
  <c r="Z18" i="28"/>
  <c r="K19" i="28"/>
  <c r="K20" i="28" s="1"/>
  <c r="AB14" i="28"/>
  <c r="AF12" i="28"/>
  <c r="AG12" i="28" s="1"/>
  <c r="AH12" i="28" s="1"/>
  <c r="AI12" i="28" s="1"/>
  <c r="AJ12" i="28" s="1"/>
  <c r="AK12" i="28" s="1"/>
  <c r="J5" i="28"/>
  <c r="H19" i="28"/>
  <c r="H20" i="28" s="1"/>
  <c r="V20" i="28" s="1"/>
  <c r="I5" i="28"/>
  <c r="G5" i="28"/>
  <c r="Z50" i="28"/>
  <c r="V50" i="28"/>
  <c r="R50" i="28"/>
  <c r="AF50" i="28" s="1"/>
  <c r="T50" i="28"/>
  <c r="S50" i="28"/>
  <c r="Y50" i="28"/>
  <c r="X50" i="28"/>
  <c r="S51" i="28"/>
  <c r="AG51" i="28" s="1"/>
  <c r="N51" i="28"/>
  <c r="C35" i="28"/>
  <c r="Q34" i="28"/>
  <c r="AD26" i="28"/>
  <c r="AE26" i="28" s="1"/>
  <c r="AF26" i="28" s="1"/>
  <c r="AG26" i="28" s="1"/>
  <c r="AH26" i="28" s="1"/>
  <c r="AI26" i="28" s="1"/>
  <c r="AJ26" i="28" s="1"/>
  <c r="AK26" i="28" s="1"/>
  <c r="D35" i="28"/>
  <c r="E36" i="28" s="1"/>
  <c r="R34" i="28"/>
  <c r="V48" i="28"/>
  <c r="G35" i="28"/>
  <c r="U34" i="28"/>
  <c r="AD25" i="28"/>
  <c r="AE25" i="28" s="1"/>
  <c r="AF25" i="28" s="1"/>
  <c r="AG25" i="28" s="1"/>
  <c r="AH25" i="28" s="1"/>
  <c r="AI25" i="28" s="1"/>
  <c r="AJ25" i="28" s="1"/>
  <c r="AB22" i="28"/>
  <c r="K35" i="28"/>
  <c r="Y34" i="28"/>
  <c r="AB8" i="28"/>
  <c r="D5" i="28"/>
  <c r="D6" i="28" s="1"/>
  <c r="N6" i="28" s="1"/>
  <c r="I35" i="28"/>
  <c r="P18" i="28"/>
  <c r="Y4" i="28"/>
  <c r="U4" i="28"/>
  <c r="Q4" i="28"/>
  <c r="V4" i="28"/>
  <c r="X4" i="28"/>
  <c r="T4" i="28"/>
  <c r="P4" i="28"/>
  <c r="R4" i="28"/>
  <c r="AA4" i="28"/>
  <c r="W4" i="28"/>
  <c r="S4" i="28"/>
  <c r="Z4" i="28"/>
  <c r="H35" i="28"/>
  <c r="AE23" i="28"/>
  <c r="AF23" i="28" s="1"/>
  <c r="AG23" i="28" s="1"/>
  <c r="AH23" i="28" s="1"/>
  <c r="M19" i="28"/>
  <c r="M20" i="28" s="1"/>
  <c r="AA20" i="28" s="1"/>
  <c r="E19" i="28"/>
  <c r="E20" i="28" s="1"/>
  <c r="E21" i="28" s="1"/>
  <c r="N21" i="28" s="1"/>
  <c r="AB11" i="28"/>
  <c r="F5" i="28"/>
  <c r="F6" i="28" s="1"/>
  <c r="T6" i="28" s="1"/>
  <c r="M5" i="28"/>
  <c r="M6" i="28" s="1"/>
  <c r="E5" i="28"/>
  <c r="S21" i="27"/>
  <c r="H50" i="27"/>
  <c r="V50" i="27" s="1"/>
  <c r="V49" i="27"/>
  <c r="K49" i="27"/>
  <c r="Y48" i="27"/>
  <c r="G49" i="27"/>
  <c r="U48" i="27"/>
  <c r="T48" i="27"/>
  <c r="F49" i="27"/>
  <c r="D49" i="27"/>
  <c r="Z35" i="27"/>
  <c r="V35" i="27"/>
  <c r="R35" i="27"/>
  <c r="Y35" i="27"/>
  <c r="U35" i="27"/>
  <c r="Q35" i="27"/>
  <c r="AE35" i="27" s="1"/>
  <c r="AF35" i="27" s="1"/>
  <c r="X35" i="27"/>
  <c r="T35" i="27"/>
  <c r="AA35" i="27"/>
  <c r="W35" i="27"/>
  <c r="S35" i="27"/>
  <c r="AG34" i="27"/>
  <c r="AH34" i="27" s="1"/>
  <c r="AI34" i="27" s="1"/>
  <c r="AJ34" i="27" s="1"/>
  <c r="AK34" i="27" s="1"/>
  <c r="AL34" i="27" s="1"/>
  <c r="AM34" i="27" s="1"/>
  <c r="AN34" i="27" s="1"/>
  <c r="AO34" i="27" s="1"/>
  <c r="AE25" i="27"/>
  <c r="AF25" i="27" s="1"/>
  <c r="AG25" i="27" s="1"/>
  <c r="AH25" i="27" s="1"/>
  <c r="AI25" i="27" s="1"/>
  <c r="AJ25" i="27" s="1"/>
  <c r="K21" i="27"/>
  <c r="Y21" i="27" s="1"/>
  <c r="AC26" i="27"/>
  <c r="AC28" i="27"/>
  <c r="AB26" i="27"/>
  <c r="L6" i="27"/>
  <c r="AF7" i="27"/>
  <c r="J37" i="27"/>
  <c r="X37" i="27" s="1"/>
  <c r="Y20" i="27"/>
  <c r="H20" i="27"/>
  <c r="S36" i="27"/>
  <c r="X36" i="27"/>
  <c r="F6" i="27"/>
  <c r="M6" i="27"/>
  <c r="T5" i="27"/>
  <c r="G6" i="27"/>
  <c r="U5" i="27"/>
  <c r="Z5" i="27"/>
  <c r="I19" i="27"/>
  <c r="I20" i="27" s="1"/>
  <c r="AC8" i="27"/>
  <c r="AC9" i="27"/>
  <c r="P48" i="27"/>
  <c r="N48" i="27"/>
  <c r="H37" i="27"/>
  <c r="V37" i="27" s="1"/>
  <c r="I37" i="27"/>
  <c r="AG26" i="27"/>
  <c r="AH26" i="27" s="1"/>
  <c r="AI26" i="27" s="1"/>
  <c r="AJ26" i="27" s="1"/>
  <c r="AK26" i="27" s="1"/>
  <c r="F21" i="27"/>
  <c r="F22" i="27" s="1"/>
  <c r="N22" i="27" s="1"/>
  <c r="T20" i="27"/>
  <c r="AB22" i="27"/>
  <c r="AC22" i="27"/>
  <c r="AB27" i="27"/>
  <c r="AC27" i="27"/>
  <c r="AH14" i="27"/>
  <c r="AI14" i="27" s="1"/>
  <c r="AJ14" i="27" s="1"/>
  <c r="AK14" i="27" s="1"/>
  <c r="AL14" i="27" s="1"/>
  <c r="AM14" i="27" s="1"/>
  <c r="AH9" i="27"/>
  <c r="H6" i="27"/>
  <c r="H7" i="27" s="1"/>
  <c r="AG8" i="27"/>
  <c r="J20" i="27"/>
  <c r="G36" i="27"/>
  <c r="S20" i="27"/>
  <c r="R36" i="27"/>
  <c r="W36" i="27"/>
  <c r="M19" i="27"/>
  <c r="M20" i="27" s="1"/>
  <c r="E6" i="27"/>
  <c r="E7" i="27" s="1"/>
  <c r="N7" i="27" s="1"/>
  <c r="X5" i="27"/>
  <c r="J6" i="27"/>
  <c r="S5" i="27"/>
  <c r="AB9" i="27"/>
  <c r="U6" i="27"/>
  <c r="R6" i="27"/>
  <c r="AF6" i="27" s="1"/>
  <c r="X6" i="27"/>
  <c r="S6" i="27"/>
  <c r="AA6" i="27"/>
  <c r="Z6" i="27"/>
  <c r="T6" i="27"/>
  <c r="AC14" i="27"/>
  <c r="M49" i="27"/>
  <c r="AA48" i="27"/>
  <c r="C49" i="27"/>
  <c r="Q48" i="27"/>
  <c r="L49" i="27"/>
  <c r="E49" i="27"/>
  <c r="W37" i="27"/>
  <c r="S37" i="27"/>
  <c r="AA37" i="27"/>
  <c r="Z37" i="27"/>
  <c r="AH29" i="27"/>
  <c r="AI29" i="27" s="1"/>
  <c r="AJ29" i="27" s="1"/>
  <c r="AK29" i="27" s="1"/>
  <c r="AL29" i="27" s="1"/>
  <c r="AM29" i="27" s="1"/>
  <c r="AN29" i="27" s="1"/>
  <c r="AA19" i="27"/>
  <c r="W19" i="27"/>
  <c r="S19" i="27"/>
  <c r="V19" i="27"/>
  <c r="Q19" i="27"/>
  <c r="AE19" i="27" s="1"/>
  <c r="X19" i="27"/>
  <c r="Z19" i="27"/>
  <c r="U19" i="27"/>
  <c r="R19" i="27"/>
  <c r="Y19" i="27"/>
  <c r="T19" i="27"/>
  <c r="AB29" i="27"/>
  <c r="AA29" i="27" s="1"/>
  <c r="L21" i="27"/>
  <c r="L22" i="27" s="1"/>
  <c r="Z20" i="27"/>
  <c r="N20" i="27"/>
  <c r="R20" i="27"/>
  <c r="AF20" i="27" s="1"/>
  <c r="V36" i="27"/>
  <c r="AA36" i="27"/>
  <c r="G20" i="27"/>
  <c r="AB28" i="27"/>
  <c r="K6" i="27"/>
  <c r="K7" i="27" s="1"/>
  <c r="R5" i="27"/>
  <c r="AF5" i="27" s="1"/>
  <c r="I6" i="27"/>
  <c r="AC15" i="27"/>
  <c r="AB11" i="27"/>
  <c r="AB14" i="27"/>
  <c r="AC7" i="27"/>
  <c r="AB7" i="27"/>
  <c r="I49" i="27"/>
  <c r="W48" i="27"/>
  <c r="X48" i="27"/>
  <c r="J49" i="27"/>
  <c r="AF36" i="27"/>
  <c r="AG36" i="27" s="1"/>
  <c r="AG37" i="27"/>
  <c r="AD21" i="27"/>
  <c r="AE21" i="27" s="1"/>
  <c r="AF21" i="27" s="1"/>
  <c r="AC21" i="27"/>
  <c r="AH27" i="27"/>
  <c r="AI27" i="27" s="1"/>
  <c r="AJ27" i="27" s="1"/>
  <c r="AK27" i="27" s="1"/>
  <c r="AL27" i="27" s="1"/>
  <c r="Y18" i="27"/>
  <c r="U18" i="27"/>
  <c r="Q18" i="27"/>
  <c r="W18" i="27"/>
  <c r="R18" i="27"/>
  <c r="AA18" i="27"/>
  <c r="V18" i="27"/>
  <c r="P18" i="27"/>
  <c r="X18" i="27"/>
  <c r="Z18" i="27"/>
  <c r="T18" i="27"/>
  <c r="S18" i="27"/>
  <c r="AC29" i="27"/>
  <c r="L37" i="27"/>
  <c r="K37" i="27"/>
  <c r="F37" i="27"/>
  <c r="F38" i="27" s="1"/>
  <c r="N38" i="27" s="1"/>
  <c r="AG11" i="27"/>
  <c r="AH11" i="27" s="1"/>
  <c r="AI11" i="27" s="1"/>
  <c r="AJ11" i="27" s="1"/>
  <c r="Z36" i="27"/>
  <c r="T36" i="27"/>
  <c r="AF10" i="27"/>
  <c r="AG10" i="27" s="1"/>
  <c r="AH10" i="27" s="1"/>
  <c r="AI10" i="27" s="1"/>
  <c r="AF13" i="27"/>
  <c r="AG13" i="27" s="1"/>
  <c r="AH13" i="27" s="1"/>
  <c r="AI13" i="27" s="1"/>
  <c r="AJ13" i="27" s="1"/>
  <c r="AK13" i="27" s="1"/>
  <c r="AL13" i="27" s="1"/>
  <c r="V5" i="27"/>
  <c r="Y4" i="27"/>
  <c r="U4" i="27"/>
  <c r="Q4" i="27"/>
  <c r="X4" i="27"/>
  <c r="T4" i="27"/>
  <c r="P4" i="27"/>
  <c r="AA4" i="27"/>
  <c r="W4" i="27"/>
  <c r="S4" i="27"/>
  <c r="R4" i="27"/>
  <c r="Z4" i="27"/>
  <c r="V4" i="27"/>
  <c r="AB15" i="27"/>
  <c r="AA15" i="27" s="1"/>
  <c r="AO15" i="27" s="1"/>
  <c r="AC11" i="27"/>
  <c r="AB8" i="27"/>
  <c r="AE48" i="26"/>
  <c r="AF48" i="26" s="1"/>
  <c r="AG48" i="26" s="1"/>
  <c r="AH48" i="26" s="1"/>
  <c r="AI48" i="26" s="1"/>
  <c r="AJ48" i="26" s="1"/>
  <c r="AK48" i="26" s="1"/>
  <c r="AL48" i="26" s="1"/>
  <c r="AM48" i="26" s="1"/>
  <c r="AN48" i="26" s="1"/>
  <c r="AO48" i="26" s="1"/>
  <c r="AC26" i="26"/>
  <c r="AD26" i="26"/>
  <c r="AE26" i="26" s="1"/>
  <c r="AF26" i="26" s="1"/>
  <c r="AG26" i="26" s="1"/>
  <c r="AH26" i="26" s="1"/>
  <c r="AI26" i="26" s="1"/>
  <c r="AJ26" i="26" s="1"/>
  <c r="AK26" i="26" s="1"/>
  <c r="AB26" i="26"/>
  <c r="T18" i="26"/>
  <c r="F19" i="26"/>
  <c r="F20" i="26" s="1"/>
  <c r="F21" i="26" s="1"/>
  <c r="F22" i="26" s="1"/>
  <c r="AB23" i="26"/>
  <c r="AD23" i="26"/>
  <c r="AE23" i="26" s="1"/>
  <c r="AF23" i="26" s="1"/>
  <c r="AG23" i="26" s="1"/>
  <c r="AH23" i="26" s="1"/>
  <c r="AC23" i="26"/>
  <c r="AD11" i="26"/>
  <c r="AE11" i="26" s="1"/>
  <c r="AF11" i="26" s="1"/>
  <c r="AG11" i="26" s="1"/>
  <c r="AH11" i="26" s="1"/>
  <c r="AI11" i="26" s="1"/>
  <c r="AJ11" i="26" s="1"/>
  <c r="AB11" i="26"/>
  <c r="AC11" i="26"/>
  <c r="AB15" i="26"/>
  <c r="AA15" i="26" s="1"/>
  <c r="AC15" i="26"/>
  <c r="AD15" i="26"/>
  <c r="AE15" i="26" s="1"/>
  <c r="AF15" i="26" s="1"/>
  <c r="AG15" i="26" s="1"/>
  <c r="AH15" i="26" s="1"/>
  <c r="AI15" i="26" s="1"/>
  <c r="AJ15" i="26" s="1"/>
  <c r="AK15" i="26" s="1"/>
  <c r="AL15" i="26" s="1"/>
  <c r="AM15" i="26" s="1"/>
  <c r="AN15" i="26" s="1"/>
  <c r="G19" i="26"/>
  <c r="G20" i="26" s="1"/>
  <c r="G21" i="26" s="1"/>
  <c r="G22" i="26" s="1"/>
  <c r="U18" i="26"/>
  <c r="M6" i="26"/>
  <c r="AH49" i="26"/>
  <c r="G51" i="26"/>
  <c r="Y49" i="26"/>
  <c r="AD21" i="26"/>
  <c r="AE21" i="26" s="1"/>
  <c r="AF21" i="26" s="1"/>
  <c r="AC21" i="26"/>
  <c r="AB21" i="26"/>
  <c r="AD27" i="26"/>
  <c r="AE27" i="26" s="1"/>
  <c r="AF27" i="26" s="1"/>
  <c r="AG27" i="26" s="1"/>
  <c r="AH27" i="26" s="1"/>
  <c r="AI27" i="26" s="1"/>
  <c r="AJ27" i="26" s="1"/>
  <c r="AK27" i="26" s="1"/>
  <c r="AL27" i="26" s="1"/>
  <c r="AB27" i="26"/>
  <c r="AC27" i="26"/>
  <c r="F36" i="26"/>
  <c r="AC34" i="26"/>
  <c r="AD34" i="26"/>
  <c r="AE34" i="26" s="1"/>
  <c r="K36" i="26"/>
  <c r="M22" i="26"/>
  <c r="I22" i="26"/>
  <c r="AB6" i="26"/>
  <c r="AD6" i="26"/>
  <c r="AE6" i="26" s="1"/>
  <c r="AC6" i="26"/>
  <c r="L5" i="26"/>
  <c r="L6" i="26" s="1"/>
  <c r="L7" i="26" s="1"/>
  <c r="Z4" i="26"/>
  <c r="J6" i="26"/>
  <c r="AD12" i="26"/>
  <c r="AE12" i="26" s="1"/>
  <c r="AF12" i="26" s="1"/>
  <c r="AG12" i="26" s="1"/>
  <c r="AH12" i="26" s="1"/>
  <c r="AI12" i="26" s="1"/>
  <c r="AJ12" i="26" s="1"/>
  <c r="AK12" i="26" s="1"/>
  <c r="AB12" i="26"/>
  <c r="AC12" i="26"/>
  <c r="AF29" i="26"/>
  <c r="AG29" i="26" s="1"/>
  <c r="AH29" i="26" s="1"/>
  <c r="AI29" i="26" s="1"/>
  <c r="AJ29" i="26" s="1"/>
  <c r="AK29" i="26" s="1"/>
  <c r="AL29" i="26" s="1"/>
  <c r="AM29" i="26" s="1"/>
  <c r="AN29" i="26" s="1"/>
  <c r="AO29" i="26" s="1"/>
  <c r="Z50" i="26"/>
  <c r="V50" i="26"/>
  <c r="R50" i="26"/>
  <c r="AF50" i="26" s="1"/>
  <c r="AG50" i="26" s="1"/>
  <c r="AH50" i="26" s="1"/>
  <c r="AI50" i="26" s="1"/>
  <c r="AJ50" i="26" s="1"/>
  <c r="AK50" i="26" s="1"/>
  <c r="AL50" i="26" s="1"/>
  <c r="AM50" i="26" s="1"/>
  <c r="AN50" i="26" s="1"/>
  <c r="Y50" i="26"/>
  <c r="U50" i="26"/>
  <c r="S50" i="26"/>
  <c r="W50" i="26"/>
  <c r="T50" i="26"/>
  <c r="X50" i="26"/>
  <c r="H51" i="26"/>
  <c r="J22" i="26"/>
  <c r="H6" i="26"/>
  <c r="K6" i="26"/>
  <c r="K7" i="26" s="1"/>
  <c r="J51" i="26"/>
  <c r="U49" i="26"/>
  <c r="F51" i="26"/>
  <c r="F52" i="26" s="1"/>
  <c r="N52" i="26" s="1"/>
  <c r="AD19" i="26"/>
  <c r="AC19" i="26"/>
  <c r="AB19" i="26"/>
  <c r="AB28" i="26"/>
  <c r="AC28" i="26"/>
  <c r="AD28" i="26"/>
  <c r="AE28" i="26" s="1"/>
  <c r="AF28" i="26" s="1"/>
  <c r="AG28" i="26" s="1"/>
  <c r="AH28" i="26" s="1"/>
  <c r="AI28" i="26" s="1"/>
  <c r="AJ28" i="26" s="1"/>
  <c r="AK28" i="26" s="1"/>
  <c r="AL28" i="26" s="1"/>
  <c r="AM28" i="26" s="1"/>
  <c r="AE22" i="26"/>
  <c r="AF22" i="26" s="1"/>
  <c r="AG22" i="26" s="1"/>
  <c r="AE24" i="26"/>
  <c r="AF24" i="26" s="1"/>
  <c r="AG24" i="26" s="1"/>
  <c r="AH24" i="26" s="1"/>
  <c r="AI24" i="26" s="1"/>
  <c r="Y5" i="26"/>
  <c r="Q5" i="26"/>
  <c r="AE5" i="26" s="1"/>
  <c r="AF5" i="26" s="1"/>
  <c r="W5" i="26"/>
  <c r="R5" i="26"/>
  <c r="V5" i="26"/>
  <c r="Z5" i="26"/>
  <c r="AA5" i="26"/>
  <c r="X5" i="26"/>
  <c r="S5" i="26"/>
  <c r="U4" i="26"/>
  <c r="G5" i="26"/>
  <c r="G6" i="26" s="1"/>
  <c r="F5" i="26"/>
  <c r="F6" i="26" s="1"/>
  <c r="T4" i="26"/>
  <c r="N4" i="26"/>
  <c r="P4" i="26"/>
  <c r="AB10" i="26"/>
  <c r="AC10" i="26"/>
  <c r="AD10" i="26"/>
  <c r="AE10" i="26" s="1"/>
  <c r="AF10" i="26" s="1"/>
  <c r="AG10" i="26" s="1"/>
  <c r="AH10" i="26" s="1"/>
  <c r="AI10" i="26" s="1"/>
  <c r="H21" i="26"/>
  <c r="H22" i="26" s="1"/>
  <c r="E6" i="26"/>
  <c r="E7" i="26" s="1"/>
  <c r="Q18" i="26"/>
  <c r="C19" i="26"/>
  <c r="N19" i="26" s="1"/>
  <c r="AF7" i="26"/>
  <c r="I6" i="26"/>
  <c r="I7" i="26" s="1"/>
  <c r="Y51" i="26"/>
  <c r="U51" i="26"/>
  <c r="V51" i="26"/>
  <c r="S51" i="26"/>
  <c r="AG51" i="26" s="1"/>
  <c r="D35" i="26"/>
  <c r="E36" i="26" s="1"/>
  <c r="R34" i="26"/>
  <c r="L51" i="26"/>
  <c r="L19" i="26"/>
  <c r="L20" i="26" s="1"/>
  <c r="L21" i="26" s="1"/>
  <c r="L22" i="26" s="1"/>
  <c r="Z18" i="26"/>
  <c r="AB20" i="26"/>
  <c r="AD20" i="26"/>
  <c r="AE20" i="26" s="1"/>
  <c r="AC20" i="26"/>
  <c r="AC18" i="26"/>
  <c r="AD18" i="26"/>
  <c r="X4" i="26"/>
  <c r="AC8" i="26"/>
  <c r="AD8" i="26"/>
  <c r="AE8" i="26" s="1"/>
  <c r="AF8" i="26" s="1"/>
  <c r="AG8" i="26" s="1"/>
  <c r="AB8" i="26"/>
  <c r="AD14" i="26"/>
  <c r="AE14" i="26" s="1"/>
  <c r="AF14" i="26" s="1"/>
  <c r="AG14" i="26" s="1"/>
  <c r="AH14" i="26" s="1"/>
  <c r="AI14" i="26" s="1"/>
  <c r="AJ14" i="26" s="1"/>
  <c r="AK14" i="26" s="1"/>
  <c r="AL14" i="26" s="1"/>
  <c r="AM14" i="26" s="1"/>
  <c r="AC14" i="26"/>
  <c r="AB14" i="26"/>
  <c r="S4" i="26"/>
  <c r="I50" i="26"/>
  <c r="I51" i="26" s="1"/>
  <c r="AA35" i="26"/>
  <c r="W35" i="26"/>
  <c r="S35" i="26"/>
  <c r="Y35" i="26"/>
  <c r="T35" i="26"/>
  <c r="U35" i="26"/>
  <c r="V35" i="26"/>
  <c r="R35" i="26"/>
  <c r="Q35" i="26"/>
  <c r="AE35" i="26" s="1"/>
  <c r="AF35" i="26" s="1"/>
  <c r="AG35" i="26" s="1"/>
  <c r="AH35" i="26" s="1"/>
  <c r="AI35" i="26" s="1"/>
  <c r="AJ35" i="26" s="1"/>
  <c r="AK35" i="26" s="1"/>
  <c r="AL35" i="26" s="1"/>
  <c r="AM35" i="26" s="1"/>
  <c r="AN35" i="26" s="1"/>
  <c r="AO35" i="26" s="1"/>
  <c r="X35" i="26"/>
  <c r="Z35" i="26"/>
  <c r="AE13" i="26"/>
  <c r="AF13" i="26" s="1"/>
  <c r="AG13" i="26" s="1"/>
  <c r="AH13" i="26" s="1"/>
  <c r="AI13" i="26" s="1"/>
  <c r="AJ13" i="26" s="1"/>
  <c r="AK13" i="26" s="1"/>
  <c r="AL13" i="26" s="1"/>
  <c r="M50" i="26"/>
  <c r="M51" i="26" s="1"/>
  <c r="K19" i="26"/>
  <c r="K20" i="26" s="1"/>
  <c r="K21" i="26" s="1"/>
  <c r="K22" i="26" s="1"/>
  <c r="Y18" i="26"/>
  <c r="B77" i="25"/>
  <c r="D76" i="25"/>
  <c r="H54" i="25"/>
  <c r="G46" i="25"/>
  <c r="D43" i="25"/>
  <c r="F43" i="25"/>
  <c r="F11" i="25"/>
  <c r="D11" i="25"/>
  <c r="G37" i="25"/>
  <c r="D31" i="25"/>
  <c r="F31" i="25"/>
  <c r="D34" i="25"/>
  <c r="F34" i="25"/>
  <c r="F3" i="25"/>
  <c r="D3" i="25"/>
  <c r="H3" i="25" s="1"/>
  <c r="F24" i="25"/>
  <c r="D24" i="25"/>
  <c r="H24" i="25" s="1"/>
  <c r="F46" i="25"/>
  <c r="D46" i="25"/>
  <c r="D17" i="25"/>
  <c r="F17" i="25"/>
  <c r="D33" i="25"/>
  <c r="H33" i="25" s="1"/>
  <c r="F33" i="25"/>
  <c r="D49" i="25"/>
  <c r="F49" i="25"/>
  <c r="G5" i="25"/>
  <c r="H61" i="25"/>
  <c r="G24" i="25"/>
  <c r="G40" i="25"/>
  <c r="H38" i="25"/>
  <c r="F32" i="25"/>
  <c r="D32" i="25"/>
  <c r="F4" i="25"/>
  <c r="D4" i="25"/>
  <c r="H4" i="25" s="1"/>
  <c r="D23" i="25"/>
  <c r="H23" i="25" s="1"/>
  <c r="F23" i="25"/>
  <c r="D39" i="25"/>
  <c r="H39" i="25" s="1"/>
  <c r="F39" i="25"/>
  <c r="F8" i="25"/>
  <c r="D8" i="25"/>
  <c r="F30" i="25"/>
  <c r="D30" i="25"/>
  <c r="H30" i="25" s="1"/>
  <c r="F5" i="25"/>
  <c r="D5" i="25"/>
  <c r="D21" i="25"/>
  <c r="F21" i="25"/>
  <c r="D37" i="25"/>
  <c r="F37" i="25"/>
  <c r="F22" i="25"/>
  <c r="D20" i="25"/>
  <c r="H20" i="25" s="1"/>
  <c r="F47" i="25"/>
  <c r="H12" i="25"/>
  <c r="H22" i="25"/>
  <c r="G25" i="25"/>
  <c r="D26" i="25"/>
  <c r="F26" i="25"/>
  <c r="D88" i="25"/>
  <c r="B89" i="25"/>
  <c r="H56" i="25"/>
  <c r="G9" i="25"/>
  <c r="F16" i="25"/>
  <c r="D16" i="25"/>
  <c r="H16" i="25" s="1"/>
  <c r="F44" i="25"/>
  <c r="D44" i="25"/>
  <c r="F14" i="25"/>
  <c r="D14" i="25"/>
  <c r="H14" i="25" s="1"/>
  <c r="D35" i="25"/>
  <c r="F35" i="25"/>
  <c r="F9" i="25"/>
  <c r="D9" i="25"/>
  <c r="H9" i="25" s="1"/>
  <c r="D25" i="25"/>
  <c r="F25" i="25"/>
  <c r="D41" i="25"/>
  <c r="F41" i="25"/>
  <c r="G35" i="25"/>
  <c r="F38" i="25"/>
  <c r="G41" i="25"/>
  <c r="H47" i="25"/>
  <c r="F12" i="25"/>
  <c r="B70" i="25"/>
  <c r="D69" i="25"/>
  <c r="H59" i="25"/>
  <c r="G29" i="25"/>
  <c r="G7" i="25"/>
  <c r="D7" i="25"/>
  <c r="H7" i="25" s="1"/>
  <c r="D18" i="25"/>
  <c r="H18" i="25" s="1"/>
  <c r="F18" i="25"/>
  <c r="D48" i="25"/>
  <c r="H48" i="25" s="1"/>
  <c r="D42" i="25"/>
  <c r="H42" i="25" s="1"/>
  <c r="F42" i="25"/>
  <c r="F10" i="25"/>
  <c r="D10" i="25"/>
  <c r="D50" i="25"/>
  <c r="H50" i="25" s="1"/>
  <c r="F50" i="25"/>
  <c r="D19" i="25"/>
  <c r="F19" i="25"/>
  <c r="F40" i="25"/>
  <c r="D40" i="25"/>
  <c r="H40" i="25" s="1"/>
  <c r="D13" i="25"/>
  <c r="H13" i="25" s="1"/>
  <c r="F13" i="25"/>
  <c r="D29" i="25"/>
  <c r="F29" i="25"/>
  <c r="D45" i="25"/>
  <c r="F45" i="25"/>
  <c r="G21" i="25"/>
  <c r="D28" i="25"/>
  <c r="H28" i="25" s="1"/>
  <c r="D36" i="25"/>
  <c r="H36" i="25" s="1"/>
  <c r="H6" i="25"/>
  <c r="G19" i="25"/>
  <c r="AG5" i="27" l="1"/>
  <c r="AH5" i="27" s="1"/>
  <c r="AG21" i="27"/>
  <c r="AG6" i="27"/>
  <c r="AH6" i="27" s="1"/>
  <c r="AI6" i="27" s="1"/>
  <c r="AI5" i="27"/>
  <c r="AJ5" i="27" s="1"/>
  <c r="AK5" i="27" s="1"/>
  <c r="AL5" i="27" s="1"/>
  <c r="AM5" i="27" s="1"/>
  <c r="AN5" i="27" s="1"/>
  <c r="AO5" i="27" s="1"/>
  <c r="AE19" i="28"/>
  <c r="BA69" i="34"/>
  <c r="G29" i="34"/>
  <c r="AX70" i="34"/>
  <c r="BA70" i="34" s="1"/>
  <c r="J28" i="34"/>
  <c r="AZ69" i="34"/>
  <c r="BC69" i="34" s="1"/>
  <c r="L27" i="34"/>
  <c r="I28" i="34"/>
  <c r="T32" i="34"/>
  <c r="AL32" i="34"/>
  <c r="BB69" i="34"/>
  <c r="N34" i="34"/>
  <c r="E37" i="28"/>
  <c r="S36" i="28"/>
  <c r="E6" i="28"/>
  <c r="H36" i="28"/>
  <c r="V35" i="28"/>
  <c r="K36" i="28"/>
  <c r="Y35" i="28"/>
  <c r="K6" i="28"/>
  <c r="N35" i="28"/>
  <c r="Q35" i="28"/>
  <c r="AE35" i="28" s="1"/>
  <c r="J6" i="28"/>
  <c r="L21" i="28"/>
  <c r="F52" i="28"/>
  <c r="T51" i="28"/>
  <c r="AH51" i="28" s="1"/>
  <c r="I50" i="28"/>
  <c r="W49" i="28"/>
  <c r="AA5" i="28"/>
  <c r="L36" i="28"/>
  <c r="Z35" i="28"/>
  <c r="F20" i="28"/>
  <c r="L52" i="28"/>
  <c r="Z51" i="28"/>
  <c r="M50" i="28"/>
  <c r="AA49" i="28"/>
  <c r="R20" i="28"/>
  <c r="AC20" i="28" s="1"/>
  <c r="V19" i="28"/>
  <c r="M7" i="28"/>
  <c r="G6" i="28"/>
  <c r="J21" i="28"/>
  <c r="H52" i="28"/>
  <c r="V51" i="28"/>
  <c r="X5" i="28"/>
  <c r="T5" i="28"/>
  <c r="I20" i="28"/>
  <c r="AD48" i="28"/>
  <c r="AE48" i="28" s="1"/>
  <c r="AF48" i="28" s="1"/>
  <c r="AG48" i="28" s="1"/>
  <c r="AH48" i="28" s="1"/>
  <c r="AI48" i="28" s="1"/>
  <c r="AJ48" i="28" s="1"/>
  <c r="AK48" i="28" s="1"/>
  <c r="AL48" i="28" s="1"/>
  <c r="AM48" i="28" s="1"/>
  <c r="AN48" i="28" s="1"/>
  <c r="AO48" i="28" s="1"/>
  <c r="AC48" i="28"/>
  <c r="L6" i="28"/>
  <c r="Z21" i="28"/>
  <c r="X21" i="28"/>
  <c r="S21" i="28"/>
  <c r="AC21" i="28" s="1"/>
  <c r="AA19" i="28"/>
  <c r="M21" i="28"/>
  <c r="AD4" i="28"/>
  <c r="AE4" i="28" s="1"/>
  <c r="AF4" i="28" s="1"/>
  <c r="AG4" i="28" s="1"/>
  <c r="AH4" i="28" s="1"/>
  <c r="AI4" i="28" s="1"/>
  <c r="AJ4" i="28" s="1"/>
  <c r="AK4" i="28" s="1"/>
  <c r="AL4" i="28" s="1"/>
  <c r="AM4" i="28" s="1"/>
  <c r="AN4" i="28" s="1"/>
  <c r="AO4" i="28" s="1"/>
  <c r="AC4" i="28"/>
  <c r="AD18" i="28"/>
  <c r="AE18" i="28" s="1"/>
  <c r="AF18" i="28" s="1"/>
  <c r="AG18" i="28" s="1"/>
  <c r="AH18" i="28" s="1"/>
  <c r="AI18" i="28" s="1"/>
  <c r="AJ18" i="28" s="1"/>
  <c r="AK18" i="28" s="1"/>
  <c r="AL18" i="28" s="1"/>
  <c r="AM18" i="28" s="1"/>
  <c r="AN18" i="28" s="1"/>
  <c r="AO18" i="28" s="1"/>
  <c r="AC18" i="28"/>
  <c r="G36" i="28"/>
  <c r="U35" i="28"/>
  <c r="D36" i="28"/>
  <c r="R35" i="28"/>
  <c r="AG50" i="28"/>
  <c r="AH50" i="28" s="1"/>
  <c r="I6" i="28"/>
  <c r="M36" i="28"/>
  <c r="AA35" i="28"/>
  <c r="F36" i="28"/>
  <c r="T35" i="28"/>
  <c r="AE5" i="28"/>
  <c r="AC5" i="28"/>
  <c r="R5" i="28"/>
  <c r="S5" i="28"/>
  <c r="AA6" i="28"/>
  <c r="T7" i="28"/>
  <c r="AA7" i="28"/>
  <c r="G50" i="28"/>
  <c r="U49" i="28"/>
  <c r="Z20" i="28"/>
  <c r="R19" i="28"/>
  <c r="T19" i="28"/>
  <c r="Y19" i="28"/>
  <c r="F7" i="28"/>
  <c r="F8" i="28" s="1"/>
  <c r="N8" i="28" s="1"/>
  <c r="I36" i="28"/>
  <c r="W35" i="28"/>
  <c r="H21" i="28"/>
  <c r="V21" i="28" s="1"/>
  <c r="K21" i="28"/>
  <c r="N49" i="28"/>
  <c r="Q49" i="28"/>
  <c r="AE49" i="28" s="1"/>
  <c r="AF49" i="28" s="1"/>
  <c r="AG49" i="28" s="1"/>
  <c r="AH49" i="28" s="1"/>
  <c r="AI49" i="28" s="1"/>
  <c r="AJ49" i="28" s="1"/>
  <c r="AK49" i="28" s="1"/>
  <c r="AL49" i="28" s="1"/>
  <c r="AM49" i="28" s="1"/>
  <c r="AN49" i="28" s="1"/>
  <c r="AO49" i="28" s="1"/>
  <c r="H6" i="28"/>
  <c r="U5" i="28"/>
  <c r="V5" i="28"/>
  <c r="W5" i="28"/>
  <c r="G20" i="28"/>
  <c r="K52" i="28"/>
  <c r="Y51" i="28"/>
  <c r="R6" i="28"/>
  <c r="J36" i="28"/>
  <c r="X35" i="28"/>
  <c r="AD34" i="28"/>
  <c r="AE34" i="28" s="1"/>
  <c r="AF34" i="28" s="1"/>
  <c r="AG34" i="28" s="1"/>
  <c r="AH34" i="28" s="1"/>
  <c r="AI34" i="28" s="1"/>
  <c r="AJ34" i="28" s="1"/>
  <c r="AK34" i="28" s="1"/>
  <c r="AL34" i="28" s="1"/>
  <c r="AM34" i="28" s="1"/>
  <c r="AN34" i="28" s="1"/>
  <c r="AO34" i="28" s="1"/>
  <c r="AC34" i="28"/>
  <c r="J52" i="28"/>
  <c r="X51" i="28"/>
  <c r="Y20" i="28"/>
  <c r="S20" i="28"/>
  <c r="S19" i="28"/>
  <c r="X19" i="28"/>
  <c r="K38" i="27"/>
  <c r="AD18" i="27"/>
  <c r="AE18" i="27" s="1"/>
  <c r="AF18" i="27" s="1"/>
  <c r="AG18" i="27" s="1"/>
  <c r="AH18" i="27" s="1"/>
  <c r="AI18" i="27" s="1"/>
  <c r="AJ18" i="27" s="1"/>
  <c r="AK18" i="27" s="1"/>
  <c r="AL18" i="27" s="1"/>
  <c r="AM18" i="27" s="1"/>
  <c r="AN18" i="27" s="1"/>
  <c r="AO18" i="27" s="1"/>
  <c r="AC18" i="27"/>
  <c r="AH36" i="27"/>
  <c r="L38" i="27"/>
  <c r="J50" i="27"/>
  <c r="X49" i="27"/>
  <c r="I50" i="27"/>
  <c r="W49" i="27"/>
  <c r="Y7" i="27"/>
  <c r="V7" i="27"/>
  <c r="S7" i="27"/>
  <c r="AG7" i="27" s="1"/>
  <c r="AF19" i="27"/>
  <c r="AG19" i="27" s="1"/>
  <c r="AH19" i="27" s="1"/>
  <c r="AI19" i="27" s="1"/>
  <c r="AJ19" i="27" s="1"/>
  <c r="AK19" i="27" s="1"/>
  <c r="AL19" i="27" s="1"/>
  <c r="AM19" i="27" s="1"/>
  <c r="AN19" i="27" s="1"/>
  <c r="AO19" i="27" s="1"/>
  <c r="T37" i="27"/>
  <c r="Y37" i="27"/>
  <c r="N49" i="27"/>
  <c r="Q49" i="27"/>
  <c r="AE49" i="27" s="1"/>
  <c r="V6" i="27"/>
  <c r="AJ6" i="27" s="1"/>
  <c r="M21" i="27"/>
  <c r="AA20" i="27"/>
  <c r="G37" i="27"/>
  <c r="U36" i="27"/>
  <c r="I21" i="27"/>
  <c r="W20" i="27"/>
  <c r="T21" i="27"/>
  <c r="AH21" i="27" s="1"/>
  <c r="AD4" i="27"/>
  <c r="AE4" i="27" s="1"/>
  <c r="AF4" i="27" s="1"/>
  <c r="AG4" i="27" s="1"/>
  <c r="AH4" i="27" s="1"/>
  <c r="AI4" i="27" s="1"/>
  <c r="AJ4" i="27" s="1"/>
  <c r="AK4" i="27" s="1"/>
  <c r="AL4" i="27" s="1"/>
  <c r="AM4" i="27" s="1"/>
  <c r="AN4" i="27" s="1"/>
  <c r="AO4" i="27" s="1"/>
  <c r="AC4" i="27"/>
  <c r="AG20" i="27"/>
  <c r="AH20" i="27" s="1"/>
  <c r="M38" i="27"/>
  <c r="I7" i="27"/>
  <c r="W7" i="27" s="1"/>
  <c r="G21" i="27"/>
  <c r="U20" i="27"/>
  <c r="AO29" i="27"/>
  <c r="E50" i="27"/>
  <c r="S49" i="27"/>
  <c r="W6" i="27"/>
  <c r="J7" i="27"/>
  <c r="J21" i="27"/>
  <c r="X20" i="27"/>
  <c r="Z22" i="27"/>
  <c r="Y22" i="27"/>
  <c r="T22" i="27"/>
  <c r="AH22" i="27" s="1"/>
  <c r="M7" i="27"/>
  <c r="H21" i="27"/>
  <c r="V20" i="27"/>
  <c r="L7" i="27"/>
  <c r="K22" i="27"/>
  <c r="D50" i="27"/>
  <c r="R49" i="27"/>
  <c r="K50" i="27"/>
  <c r="Y49" i="27"/>
  <c r="AH37" i="27"/>
  <c r="L50" i="27"/>
  <c r="Z49" i="27"/>
  <c r="I38" i="27"/>
  <c r="AD48" i="27"/>
  <c r="AE48" i="27" s="1"/>
  <c r="AF48" i="27" s="1"/>
  <c r="AG48" i="27" s="1"/>
  <c r="AH48" i="27" s="1"/>
  <c r="AI48" i="27" s="1"/>
  <c r="AJ48" i="27" s="1"/>
  <c r="AK48" i="27" s="1"/>
  <c r="AL48" i="27" s="1"/>
  <c r="AM48" i="27" s="1"/>
  <c r="AN48" i="27" s="1"/>
  <c r="AO48" i="27" s="1"/>
  <c r="AC48" i="27"/>
  <c r="F7" i="27"/>
  <c r="F8" i="27" s="1"/>
  <c r="N8" i="27" s="1"/>
  <c r="G50" i="27"/>
  <c r="U49" i="27"/>
  <c r="H51" i="27"/>
  <c r="T38" i="27"/>
  <c r="AH38" i="27" s="1"/>
  <c r="M50" i="27"/>
  <c r="AA49" i="27"/>
  <c r="Y6" i="27"/>
  <c r="H38" i="27"/>
  <c r="G7" i="27"/>
  <c r="G8" i="27" s="1"/>
  <c r="G9" i="27" s="1"/>
  <c r="N9" i="27" s="1"/>
  <c r="J38" i="27"/>
  <c r="AG35" i="27"/>
  <c r="AH35" i="27" s="1"/>
  <c r="AI35" i="27" s="1"/>
  <c r="AJ35" i="27" s="1"/>
  <c r="AK35" i="27" s="1"/>
  <c r="AL35" i="27" s="1"/>
  <c r="AM35" i="27" s="1"/>
  <c r="AN35" i="27" s="1"/>
  <c r="AO35" i="27" s="1"/>
  <c r="F50" i="27"/>
  <c r="T49" i="27"/>
  <c r="Z21" i="27"/>
  <c r="E37" i="26"/>
  <c r="S36" i="26"/>
  <c r="J52" i="26"/>
  <c r="AA6" i="26"/>
  <c r="W6" i="26"/>
  <c r="S6" i="26"/>
  <c r="Z6" i="26"/>
  <c r="U6" i="26"/>
  <c r="Y6" i="26"/>
  <c r="X6" i="26"/>
  <c r="R6" i="26"/>
  <c r="T6" i="26"/>
  <c r="V6" i="26"/>
  <c r="M23" i="26"/>
  <c r="AA22" i="26"/>
  <c r="G52" i="26"/>
  <c r="U22" i="26"/>
  <c r="G23" i="26"/>
  <c r="N23" i="26" s="1"/>
  <c r="AI23" i="26"/>
  <c r="M52" i="26"/>
  <c r="AF20" i="26"/>
  <c r="L52" i="26"/>
  <c r="Z51" i="26"/>
  <c r="AG5" i="26"/>
  <c r="AH5" i="26" s="1"/>
  <c r="AI5" i="26" s="1"/>
  <c r="AJ5" i="26" s="1"/>
  <c r="AK5" i="26" s="1"/>
  <c r="AL5" i="26" s="1"/>
  <c r="AM5" i="26" s="1"/>
  <c r="AN5" i="26" s="1"/>
  <c r="AO5" i="26" s="1"/>
  <c r="AE19" i="26"/>
  <c r="AF19" i="26" s="1"/>
  <c r="T52" i="26"/>
  <c r="AH52" i="26" s="1"/>
  <c r="Y7" i="26"/>
  <c r="H52" i="26"/>
  <c r="Z7" i="26"/>
  <c r="I23" i="26"/>
  <c r="I24" i="26" s="1"/>
  <c r="W22" i="26"/>
  <c r="K37" i="26"/>
  <c r="F37" i="26"/>
  <c r="AA21" i="26"/>
  <c r="W21" i="26"/>
  <c r="S21" i="26"/>
  <c r="Z21" i="26"/>
  <c r="U21" i="26"/>
  <c r="Y21" i="26"/>
  <c r="X21" i="26"/>
  <c r="T21" i="26"/>
  <c r="V21" i="26"/>
  <c r="AI49" i="26"/>
  <c r="AJ49" i="26" s="1"/>
  <c r="AK49" i="26" s="1"/>
  <c r="AL49" i="26" s="1"/>
  <c r="AM49" i="26" s="1"/>
  <c r="AN49" i="26" s="1"/>
  <c r="AO49" i="26" s="1"/>
  <c r="W23" i="26"/>
  <c r="U23" i="26"/>
  <c r="AA23" i="26"/>
  <c r="T36" i="26"/>
  <c r="Y36" i="26"/>
  <c r="I52" i="26"/>
  <c r="AE18" i="26"/>
  <c r="AF18" i="26" s="1"/>
  <c r="AG18" i="26" s="1"/>
  <c r="AH18" i="26" s="1"/>
  <c r="AI18" i="26" s="1"/>
  <c r="AJ18" i="26" s="1"/>
  <c r="AK18" i="26" s="1"/>
  <c r="AL18" i="26" s="1"/>
  <c r="AM18" i="26" s="1"/>
  <c r="AN18" i="26" s="1"/>
  <c r="AO18" i="26" s="1"/>
  <c r="X20" i="26"/>
  <c r="T20" i="26"/>
  <c r="Z20" i="26"/>
  <c r="U20" i="26"/>
  <c r="AA20" i="26"/>
  <c r="S20" i="26"/>
  <c r="Y20" i="26"/>
  <c r="R20" i="26"/>
  <c r="W20" i="26"/>
  <c r="V20" i="26"/>
  <c r="W51" i="26"/>
  <c r="T51" i="26"/>
  <c r="AH51" i="26" s="1"/>
  <c r="AI51" i="26" s="1"/>
  <c r="AJ51" i="26" s="1"/>
  <c r="AK51" i="26" s="1"/>
  <c r="AL51" i="26" s="1"/>
  <c r="AM51" i="26" s="1"/>
  <c r="AN51" i="26" s="1"/>
  <c r="AO51" i="26" s="1"/>
  <c r="W7" i="26"/>
  <c r="S7" i="26"/>
  <c r="N7" i="26"/>
  <c r="F7" i="26"/>
  <c r="U5" i="26"/>
  <c r="H36" i="26"/>
  <c r="H7" i="26"/>
  <c r="AA50" i="26"/>
  <c r="AO50" i="26" s="1"/>
  <c r="AF34" i="26"/>
  <c r="AG34" i="26" s="1"/>
  <c r="AH34" i="26" s="1"/>
  <c r="AI34" i="26" s="1"/>
  <c r="AJ34" i="26" s="1"/>
  <c r="AK34" i="26" s="1"/>
  <c r="AL34" i="26" s="1"/>
  <c r="AM34" i="26" s="1"/>
  <c r="AN34" i="26" s="1"/>
  <c r="AO34" i="26" s="1"/>
  <c r="M7" i="26"/>
  <c r="T22" i="26"/>
  <c r="AH22" i="26" s="1"/>
  <c r="AI22" i="26" s="1"/>
  <c r="AJ22" i="26" s="1"/>
  <c r="AK22" i="26" s="1"/>
  <c r="AL22" i="26" s="1"/>
  <c r="AM22" i="26" s="1"/>
  <c r="AN22" i="26" s="1"/>
  <c r="AO22" i="26" s="1"/>
  <c r="N22" i="26"/>
  <c r="K23" i="26"/>
  <c r="Y23" i="26" s="1"/>
  <c r="Y22" i="26"/>
  <c r="L23" i="26"/>
  <c r="L24" i="26" s="1"/>
  <c r="Z22" i="26"/>
  <c r="D36" i="26"/>
  <c r="G36" i="26"/>
  <c r="I36" i="26"/>
  <c r="M36" i="26"/>
  <c r="J36" i="26"/>
  <c r="AA51" i="26"/>
  <c r="X51" i="26"/>
  <c r="AG7" i="26"/>
  <c r="H23" i="26"/>
  <c r="H24" i="26" s="1"/>
  <c r="V22" i="26"/>
  <c r="AC4" i="26"/>
  <c r="AD4" i="26"/>
  <c r="AE4" i="26" s="1"/>
  <c r="AF4" i="26" s="1"/>
  <c r="AG4" i="26" s="1"/>
  <c r="AH4" i="26" s="1"/>
  <c r="AI4" i="26" s="1"/>
  <c r="AJ4" i="26" s="1"/>
  <c r="AK4" i="26" s="1"/>
  <c r="AL4" i="26" s="1"/>
  <c r="AM4" i="26" s="1"/>
  <c r="AN4" i="26" s="1"/>
  <c r="AO4" i="26" s="1"/>
  <c r="G7" i="26"/>
  <c r="T5" i="26"/>
  <c r="Z19" i="26"/>
  <c r="V19" i="26"/>
  <c r="R19" i="26"/>
  <c r="AA19" i="26"/>
  <c r="U19" i="26"/>
  <c r="X19" i="26"/>
  <c r="Q19" i="26"/>
  <c r="W19" i="26"/>
  <c r="T19" i="26"/>
  <c r="S19" i="26"/>
  <c r="Y19" i="26"/>
  <c r="J23" i="26"/>
  <c r="X22" i="26"/>
  <c r="J7" i="26"/>
  <c r="AF6" i="26"/>
  <c r="AG6" i="26" s="1"/>
  <c r="AH6" i="26" s="1"/>
  <c r="AI6" i="26" s="1"/>
  <c r="AG21" i="26"/>
  <c r="AH21" i="26" s="1"/>
  <c r="L36" i="26"/>
  <c r="AO15" i="26"/>
  <c r="K52" i="26"/>
  <c r="D89" i="25"/>
  <c r="B90" i="25"/>
  <c r="H31" i="25"/>
  <c r="H29" i="25"/>
  <c r="H41" i="25"/>
  <c r="H21" i="25"/>
  <c r="H43" i="25"/>
  <c r="B78" i="25"/>
  <c r="D77" i="25"/>
  <c r="H10" i="25"/>
  <c r="B71" i="25"/>
  <c r="D70" i="25"/>
  <c r="H44" i="25"/>
  <c r="H5" i="25"/>
  <c r="H8" i="25"/>
  <c r="H32" i="25"/>
  <c r="H49" i="25"/>
  <c r="H17" i="25"/>
  <c r="H34" i="25"/>
  <c r="H11" i="25"/>
  <c r="H45" i="25"/>
  <c r="H19" i="25"/>
  <c r="H25" i="25"/>
  <c r="H35" i="25"/>
  <c r="H26" i="25"/>
  <c r="H37" i="25"/>
  <c r="H46" i="25"/>
  <c r="AF19" i="28" l="1"/>
  <c r="AF20" i="28"/>
  <c r="AI20" i="27"/>
  <c r="AJ20" i="27" s="1"/>
  <c r="AK20" i="27" s="1"/>
  <c r="AL20" i="27" s="1"/>
  <c r="AM20" i="27" s="1"/>
  <c r="AN20" i="27" s="1"/>
  <c r="AO20" i="27" s="1"/>
  <c r="AG19" i="28"/>
  <c r="AH19" i="28" s="1"/>
  <c r="AI19" i="28" s="1"/>
  <c r="AJ19" i="28" s="1"/>
  <c r="AK19" i="28" s="1"/>
  <c r="AL19" i="28" s="1"/>
  <c r="AM19" i="28" s="1"/>
  <c r="AN19" i="28" s="1"/>
  <c r="AO19" i="28" s="1"/>
  <c r="R33" i="34"/>
  <c r="Q33" i="34"/>
  <c r="N35" i="34"/>
  <c r="L28" i="34"/>
  <c r="AZ70" i="34"/>
  <c r="BC70" i="34" s="1"/>
  <c r="I29" i="34"/>
  <c r="AX71" i="34"/>
  <c r="BA71" i="34" s="1"/>
  <c r="J29" i="34"/>
  <c r="Y52" i="28"/>
  <c r="I7" i="28"/>
  <c r="W6" i="28"/>
  <c r="R36" i="28"/>
  <c r="AF36" i="28" s="1"/>
  <c r="AG36" i="28" s="1"/>
  <c r="N36" i="28"/>
  <c r="X52" i="28"/>
  <c r="J37" i="28"/>
  <c r="X36" i="28"/>
  <c r="G21" i="28"/>
  <c r="U20" i="28"/>
  <c r="H7" i="28"/>
  <c r="V6" i="28"/>
  <c r="I37" i="28"/>
  <c r="W36" i="28"/>
  <c r="G51" i="28"/>
  <c r="U50" i="28"/>
  <c r="AI50" i="28" s="1"/>
  <c r="AJ50" i="28" s="1"/>
  <c r="AK50" i="28" s="1"/>
  <c r="AL50" i="28" s="1"/>
  <c r="AM50" i="28" s="1"/>
  <c r="AN50" i="28" s="1"/>
  <c r="AO50" i="28" s="1"/>
  <c r="M37" i="28"/>
  <c r="AA36" i="28"/>
  <c r="T8" i="28"/>
  <c r="AG21" i="28"/>
  <c r="Z36" i="28"/>
  <c r="L37" i="28"/>
  <c r="I51" i="28"/>
  <c r="W50" i="28"/>
  <c r="K37" i="28"/>
  <c r="Y36" i="28"/>
  <c r="E7" i="28"/>
  <c r="S6" i="28"/>
  <c r="AC6" i="28"/>
  <c r="AF6" i="28"/>
  <c r="G37" i="28"/>
  <c r="U36" i="28"/>
  <c r="I21" i="28"/>
  <c r="W20" i="28"/>
  <c r="Z52" i="28"/>
  <c r="K7" i="28"/>
  <c r="Y6" i="28"/>
  <c r="AF5" i="28"/>
  <c r="AG5" i="28" s="1"/>
  <c r="AH5" i="28" s="1"/>
  <c r="AI5" i="28" s="1"/>
  <c r="AJ5" i="28" s="1"/>
  <c r="AK5" i="28" s="1"/>
  <c r="AL5" i="28" s="1"/>
  <c r="AM5" i="28" s="1"/>
  <c r="AN5" i="28" s="1"/>
  <c r="AO5" i="28" s="1"/>
  <c r="F37" i="28"/>
  <c r="T36" i="28"/>
  <c r="AA21" i="28"/>
  <c r="L7" i="28"/>
  <c r="Z6" i="28"/>
  <c r="G7" i="28"/>
  <c r="U6" i="28"/>
  <c r="F21" i="28"/>
  <c r="T20" i="28"/>
  <c r="N52" i="28"/>
  <c r="T52" i="28"/>
  <c r="AH52" i="28" s="1"/>
  <c r="J7" i="28"/>
  <c r="X6" i="28"/>
  <c r="H37" i="28"/>
  <c r="V36" i="28"/>
  <c r="Y21" i="28"/>
  <c r="V52" i="28"/>
  <c r="AG20" i="28"/>
  <c r="M8" i="28"/>
  <c r="M51" i="28"/>
  <c r="AA50" i="28"/>
  <c r="AF35" i="28"/>
  <c r="AG35" i="28" s="1"/>
  <c r="AH35" i="28" s="1"/>
  <c r="AI35" i="28" s="1"/>
  <c r="AJ35" i="28" s="1"/>
  <c r="AK35" i="28" s="1"/>
  <c r="AL35" i="28" s="1"/>
  <c r="AM35" i="28" s="1"/>
  <c r="AN35" i="28" s="1"/>
  <c r="AO35" i="28" s="1"/>
  <c r="N37" i="28"/>
  <c r="S37" i="28"/>
  <c r="AG37" i="28" s="1"/>
  <c r="L51" i="27"/>
  <c r="Z50" i="27"/>
  <c r="K23" i="27"/>
  <c r="M8" i="27"/>
  <c r="J8" i="27"/>
  <c r="M39" i="27"/>
  <c r="AA38" i="27"/>
  <c r="AF49" i="27"/>
  <c r="AG49" i="27" s="1"/>
  <c r="AH49" i="27" s="1"/>
  <c r="AI49" i="27" s="1"/>
  <c r="AJ49" i="27" s="1"/>
  <c r="AK49" i="27" s="1"/>
  <c r="AL49" i="27" s="1"/>
  <c r="AM49" i="27" s="1"/>
  <c r="AN49" i="27" s="1"/>
  <c r="AO49" i="27" s="1"/>
  <c r="U7" i="27"/>
  <c r="L39" i="27"/>
  <c r="Z38" i="27"/>
  <c r="T8" i="27"/>
  <c r="AH8" i="27" s="1"/>
  <c r="AI36" i="27"/>
  <c r="AJ36" i="27" s="1"/>
  <c r="AK36" i="27" s="1"/>
  <c r="AL36" i="27" s="1"/>
  <c r="AM36" i="27" s="1"/>
  <c r="AN36" i="27" s="1"/>
  <c r="AO36" i="27" s="1"/>
  <c r="G51" i="27"/>
  <c r="U50" i="27"/>
  <c r="F51" i="27"/>
  <c r="T50" i="27"/>
  <c r="H39" i="27"/>
  <c r="V38" i="27"/>
  <c r="W38" i="27"/>
  <c r="K51" i="27"/>
  <c r="Y50" i="27"/>
  <c r="L8" i="27"/>
  <c r="AK6" i="27"/>
  <c r="AL6" i="27" s="1"/>
  <c r="AM6" i="27" s="1"/>
  <c r="AN6" i="27" s="1"/>
  <c r="AO6" i="27" s="1"/>
  <c r="I22" i="27"/>
  <c r="W21" i="27"/>
  <c r="G38" i="27"/>
  <c r="U37" i="27"/>
  <c r="U9" i="27"/>
  <c r="AI9" i="27" s="1"/>
  <c r="Z7" i="27"/>
  <c r="I51" i="27"/>
  <c r="W50" i="27"/>
  <c r="H52" i="27"/>
  <c r="V51" i="27"/>
  <c r="G22" i="27"/>
  <c r="U21" i="27"/>
  <c r="AI21" i="27" s="1"/>
  <c r="T7" i="27"/>
  <c r="AH7" i="27" s="1"/>
  <c r="U8" i="27"/>
  <c r="H8" i="27"/>
  <c r="J39" i="27"/>
  <c r="X38" i="27"/>
  <c r="M51" i="27"/>
  <c r="AA50" i="27"/>
  <c r="AI37" i="27"/>
  <c r="AJ37" i="27" s="1"/>
  <c r="AK37" i="27" s="1"/>
  <c r="AL37" i="27" s="1"/>
  <c r="AM37" i="27" s="1"/>
  <c r="AN37" i="27" s="1"/>
  <c r="AO37" i="27" s="1"/>
  <c r="N50" i="27"/>
  <c r="R50" i="27"/>
  <c r="AF50" i="27" s="1"/>
  <c r="AG50" i="27" s="1"/>
  <c r="H22" i="27"/>
  <c r="V21" i="27"/>
  <c r="J22" i="27"/>
  <c r="X21" i="27"/>
  <c r="E51" i="27"/>
  <c r="S50" i="27"/>
  <c r="I8" i="27"/>
  <c r="K8" i="27"/>
  <c r="M22" i="27"/>
  <c r="AA21" i="27"/>
  <c r="AA7" i="27"/>
  <c r="X7" i="27"/>
  <c r="J51" i="27"/>
  <c r="X50" i="27"/>
  <c r="K39" i="27"/>
  <c r="Y38" i="27"/>
  <c r="M37" i="26"/>
  <c r="AA36" i="26"/>
  <c r="F8" i="26"/>
  <c r="T7" i="26"/>
  <c r="AH7" i="26" s="1"/>
  <c r="AI7" i="26" s="1"/>
  <c r="AJ7" i="26" s="1"/>
  <c r="AK7" i="26" s="1"/>
  <c r="AL7" i="26" s="1"/>
  <c r="AM7" i="26" s="1"/>
  <c r="AN7" i="26" s="1"/>
  <c r="AO7" i="26" s="1"/>
  <c r="H53" i="26"/>
  <c r="V52" i="26"/>
  <c r="L53" i="26"/>
  <c r="Z52" i="26"/>
  <c r="G53" i="26"/>
  <c r="U52" i="26"/>
  <c r="I37" i="26"/>
  <c r="W36" i="26"/>
  <c r="I25" i="26"/>
  <c r="W24" i="26"/>
  <c r="AG20" i="26"/>
  <c r="AH20" i="26" s="1"/>
  <c r="AI20" i="26" s="1"/>
  <c r="AJ20" i="26" s="1"/>
  <c r="AK20" i="26" s="1"/>
  <c r="AL20" i="26" s="1"/>
  <c r="AM20" i="26" s="1"/>
  <c r="AN20" i="26" s="1"/>
  <c r="AO20" i="26" s="1"/>
  <c r="L37" i="26"/>
  <c r="Z36" i="26"/>
  <c r="J24" i="26"/>
  <c r="G37" i="26"/>
  <c r="U36" i="26"/>
  <c r="M8" i="26"/>
  <c r="AA7" i="26"/>
  <c r="H8" i="26"/>
  <c r="V7" i="26"/>
  <c r="I8" i="26"/>
  <c r="F38" i="26"/>
  <c r="T37" i="26"/>
  <c r="K8" i="26"/>
  <c r="J53" i="26"/>
  <c r="X52" i="26"/>
  <c r="J8" i="26"/>
  <c r="X7" i="26"/>
  <c r="I53" i="26"/>
  <c r="W52" i="26"/>
  <c r="AG19" i="26"/>
  <c r="AH19" i="26" s="1"/>
  <c r="AI19" i="26" s="1"/>
  <c r="AJ19" i="26" s="1"/>
  <c r="AK19" i="26" s="1"/>
  <c r="AL19" i="26" s="1"/>
  <c r="AM19" i="26" s="1"/>
  <c r="AN19" i="26" s="1"/>
  <c r="AO19" i="26" s="1"/>
  <c r="L25" i="26"/>
  <c r="Z24" i="26"/>
  <c r="Z23" i="26"/>
  <c r="K53" i="26"/>
  <c r="Y52" i="26"/>
  <c r="AI21" i="26"/>
  <c r="AJ21" i="26" s="1"/>
  <c r="AK21" i="26" s="1"/>
  <c r="AL21" i="26" s="1"/>
  <c r="AM21" i="26" s="1"/>
  <c r="AN21" i="26" s="1"/>
  <c r="AO21" i="26" s="1"/>
  <c r="AJ6" i="26"/>
  <c r="AK6" i="26" s="1"/>
  <c r="AL6" i="26" s="1"/>
  <c r="AM6" i="26" s="1"/>
  <c r="AN6" i="26" s="1"/>
  <c r="AO6" i="26" s="1"/>
  <c r="G8" i="26"/>
  <c r="U7" i="26"/>
  <c r="N24" i="26"/>
  <c r="V24" i="26"/>
  <c r="AJ24" i="26" s="1"/>
  <c r="AK24" i="26" s="1"/>
  <c r="J37" i="26"/>
  <c r="X36" i="26"/>
  <c r="N36" i="26"/>
  <c r="R36" i="26"/>
  <c r="AF36" i="26" s="1"/>
  <c r="AG36" i="26" s="1"/>
  <c r="AH36" i="26" s="1"/>
  <c r="AI36" i="26" s="1"/>
  <c r="AJ36" i="26" s="1"/>
  <c r="AK36" i="26" s="1"/>
  <c r="AL36" i="26" s="1"/>
  <c r="AM36" i="26" s="1"/>
  <c r="AN36" i="26" s="1"/>
  <c r="AO36" i="26" s="1"/>
  <c r="K24" i="26"/>
  <c r="H37" i="26"/>
  <c r="V36" i="26"/>
  <c r="V23" i="26"/>
  <c r="AJ23" i="26" s="1"/>
  <c r="AK23" i="26" s="1"/>
  <c r="AL23" i="26" s="1"/>
  <c r="AM23" i="26" s="1"/>
  <c r="AN23" i="26" s="1"/>
  <c r="AO23" i="26" s="1"/>
  <c r="X23" i="26"/>
  <c r="K38" i="26"/>
  <c r="Y37" i="26"/>
  <c r="L8" i="26"/>
  <c r="AI52" i="26"/>
  <c r="AJ52" i="26" s="1"/>
  <c r="M53" i="26"/>
  <c r="AA52" i="26"/>
  <c r="M24" i="26"/>
  <c r="S37" i="26"/>
  <c r="AG37" i="26" s="1"/>
  <c r="N37" i="26"/>
  <c r="B79" i="25"/>
  <c r="D78" i="25"/>
  <c r="B72" i="25"/>
  <c r="D71" i="25"/>
  <c r="D90" i="25"/>
  <c r="B91" i="25"/>
  <c r="AI7" i="27" l="1"/>
  <c r="AJ7" i="27" s="1"/>
  <c r="AK7" i="27" s="1"/>
  <c r="AL7" i="27" s="1"/>
  <c r="AM7" i="27" s="1"/>
  <c r="AN7" i="27" s="1"/>
  <c r="AO7" i="27" s="1"/>
  <c r="AJ21" i="27"/>
  <c r="AK21" i="27" s="1"/>
  <c r="AL21" i="27" s="1"/>
  <c r="AM21" i="27" s="1"/>
  <c r="AN21" i="27" s="1"/>
  <c r="AO21" i="27" s="1"/>
  <c r="AG6" i="28"/>
  <c r="AH6" i="28" s="1"/>
  <c r="AH20" i="28"/>
  <c r="AI20" i="28" s="1"/>
  <c r="AJ20" i="28" s="1"/>
  <c r="AK20" i="28" s="1"/>
  <c r="AL20" i="28" s="1"/>
  <c r="AM20" i="28" s="1"/>
  <c r="AN20" i="28" s="1"/>
  <c r="AO20" i="28" s="1"/>
  <c r="R34" i="34"/>
  <c r="R35" i="34" s="1"/>
  <c r="R36" i="34" s="1"/>
  <c r="R37" i="34" s="1"/>
  <c r="R38" i="34" s="1"/>
  <c r="R39" i="34" s="1"/>
  <c r="R40" i="34" s="1"/>
  <c r="R41" i="34" s="1"/>
  <c r="R42" i="34" s="1"/>
  <c r="R43" i="34" s="1"/>
  <c r="N36" i="34"/>
  <c r="N37" i="34" s="1"/>
  <c r="N38" i="34" s="1"/>
  <c r="N39" i="34" s="1"/>
  <c r="N40" i="34" s="1"/>
  <c r="N41" i="34" s="1"/>
  <c r="N42" i="34" s="1"/>
  <c r="N43" i="34" s="1"/>
  <c r="L29" i="34"/>
  <c r="AZ71" i="34"/>
  <c r="BC71" i="34" s="1"/>
  <c r="AL33" i="34"/>
  <c r="AL34" i="34" s="1"/>
  <c r="AL35" i="34" s="1"/>
  <c r="AL36" i="34" s="1"/>
  <c r="AL37" i="34" s="1"/>
  <c r="AL38" i="34" s="1"/>
  <c r="AL39" i="34" s="1"/>
  <c r="AL40" i="34" s="1"/>
  <c r="AL41" i="34" s="1"/>
  <c r="AL42" i="34" s="1"/>
  <c r="AL43" i="34" s="1"/>
  <c r="T33" i="34"/>
  <c r="AA8" i="28"/>
  <c r="J8" i="28"/>
  <c r="X7" i="28"/>
  <c r="F22" i="28"/>
  <c r="T21" i="28"/>
  <c r="AH21" i="28" s="1"/>
  <c r="K22" i="28"/>
  <c r="N7" i="28"/>
  <c r="S7" i="28"/>
  <c r="M38" i="28"/>
  <c r="AA37" i="28"/>
  <c r="I38" i="28"/>
  <c r="W37" i="28"/>
  <c r="G22" i="28"/>
  <c r="U21" i="28"/>
  <c r="I8" i="28"/>
  <c r="W7" i="28"/>
  <c r="L8" i="28"/>
  <c r="Z7" i="28"/>
  <c r="F38" i="28"/>
  <c r="T37" i="28"/>
  <c r="K8" i="28"/>
  <c r="Y7" i="28"/>
  <c r="I22" i="28"/>
  <c r="W21" i="28"/>
  <c r="AI6" i="28"/>
  <c r="AJ6" i="28" s="1"/>
  <c r="AK6" i="28" s="1"/>
  <c r="AL6" i="28" s="1"/>
  <c r="AM6" i="28" s="1"/>
  <c r="AN6" i="28" s="1"/>
  <c r="AO6" i="28" s="1"/>
  <c r="I52" i="28"/>
  <c r="W51" i="28"/>
  <c r="AH8" i="28"/>
  <c r="AC8" i="28"/>
  <c r="H38" i="28"/>
  <c r="V37" i="28"/>
  <c r="G8" i="28"/>
  <c r="U7" i="28"/>
  <c r="K38" i="28"/>
  <c r="Y37" i="28"/>
  <c r="L38" i="28"/>
  <c r="Z37" i="28"/>
  <c r="G52" i="28"/>
  <c r="U51" i="28"/>
  <c r="AI51" i="28" s="1"/>
  <c r="AJ51" i="28" s="1"/>
  <c r="AK51" i="28" s="1"/>
  <c r="AL51" i="28" s="1"/>
  <c r="AM51" i="28" s="1"/>
  <c r="AN51" i="28" s="1"/>
  <c r="H8" i="28"/>
  <c r="V7" i="28"/>
  <c r="J38" i="28"/>
  <c r="X37" i="28"/>
  <c r="AH36" i="28"/>
  <c r="AI36" i="28" s="1"/>
  <c r="AJ36" i="28" s="1"/>
  <c r="AK36" i="28" s="1"/>
  <c r="AL36" i="28" s="1"/>
  <c r="AM36" i="28" s="1"/>
  <c r="AN36" i="28" s="1"/>
  <c r="AO36" i="28" s="1"/>
  <c r="AH37" i="28"/>
  <c r="AI37" i="28" s="1"/>
  <c r="AJ37" i="28" s="1"/>
  <c r="AK37" i="28" s="1"/>
  <c r="AL37" i="28" s="1"/>
  <c r="AM37" i="28" s="1"/>
  <c r="AN37" i="28" s="1"/>
  <c r="AO37" i="28" s="1"/>
  <c r="M52" i="28"/>
  <c r="AA51" i="28"/>
  <c r="J22" i="28"/>
  <c r="M22" i="28"/>
  <c r="H22" i="28"/>
  <c r="G38" i="28"/>
  <c r="U37" i="28"/>
  <c r="L22" i="28"/>
  <c r="I23" i="27"/>
  <c r="W22" i="27"/>
  <c r="G52" i="27"/>
  <c r="U51" i="27"/>
  <c r="Y23" i="27"/>
  <c r="N51" i="27"/>
  <c r="S51" i="27"/>
  <c r="AG51" i="27" s="1"/>
  <c r="J40" i="27"/>
  <c r="X39" i="27"/>
  <c r="K40" i="27"/>
  <c r="Y39" i="27"/>
  <c r="L40" i="27"/>
  <c r="Z39" i="27"/>
  <c r="M40" i="27"/>
  <c r="AA39" i="27"/>
  <c r="H53" i="27"/>
  <c r="V52" i="27"/>
  <c r="K52" i="27"/>
  <c r="Y51" i="27"/>
  <c r="H9" i="27"/>
  <c r="V8" i="27"/>
  <c r="I9" i="27"/>
  <c r="W8" i="27"/>
  <c r="J23" i="27"/>
  <c r="X22" i="27"/>
  <c r="AH50" i="27"/>
  <c r="AI50" i="27" s="1"/>
  <c r="AJ50" i="27" s="1"/>
  <c r="AK50" i="27" s="1"/>
  <c r="AL50" i="27" s="1"/>
  <c r="AM50" i="27" s="1"/>
  <c r="AN50" i="27" s="1"/>
  <c r="AO50" i="27" s="1"/>
  <c r="M52" i="27"/>
  <c r="AA51" i="27"/>
  <c r="G23" i="27"/>
  <c r="U22" i="27"/>
  <c r="AI22" i="27" s="1"/>
  <c r="L23" i="27"/>
  <c r="I52" i="27"/>
  <c r="W51" i="27"/>
  <c r="G39" i="27"/>
  <c r="U38" i="27"/>
  <c r="AI38" i="27" s="1"/>
  <c r="AJ38" i="27" s="1"/>
  <c r="AK38" i="27" s="1"/>
  <c r="AL38" i="27" s="1"/>
  <c r="AM38" i="27" s="1"/>
  <c r="AN38" i="27" s="1"/>
  <c r="AO38" i="27" s="1"/>
  <c r="L9" i="27"/>
  <c r="Z8" i="27"/>
  <c r="I39" i="27"/>
  <c r="F52" i="27"/>
  <c r="T51" i="27"/>
  <c r="J9" i="27"/>
  <c r="X8" i="27"/>
  <c r="L52" i="27"/>
  <c r="Z51" i="27"/>
  <c r="H40" i="27"/>
  <c r="V39" i="27"/>
  <c r="K9" i="27"/>
  <c r="Y8" i="27"/>
  <c r="H23" i="27"/>
  <c r="K24" i="27" s="1"/>
  <c r="V22" i="27"/>
  <c r="J52" i="27"/>
  <c r="X51" i="27"/>
  <c r="M23" i="27"/>
  <c r="AA22" i="27"/>
  <c r="AI8" i="27"/>
  <c r="M9" i="27"/>
  <c r="AA8" i="27"/>
  <c r="K9" i="26"/>
  <c r="Y8" i="26"/>
  <c r="J9" i="26"/>
  <c r="X8" i="26"/>
  <c r="H9" i="26"/>
  <c r="V8" i="26"/>
  <c r="G38" i="26"/>
  <c r="U37" i="26"/>
  <c r="W37" i="26"/>
  <c r="I38" i="26"/>
  <c r="L54" i="26"/>
  <c r="Z53" i="26"/>
  <c r="M54" i="26"/>
  <c r="AA53" i="26"/>
  <c r="K39" i="26"/>
  <c r="Y38" i="26"/>
  <c r="H38" i="26"/>
  <c r="V37" i="26"/>
  <c r="L26" i="26"/>
  <c r="Z25" i="26"/>
  <c r="I54" i="26"/>
  <c r="W53" i="26"/>
  <c r="N38" i="26"/>
  <c r="T38" i="26"/>
  <c r="AH38" i="26" s="1"/>
  <c r="J25" i="26"/>
  <c r="X24" i="26"/>
  <c r="M25" i="26"/>
  <c r="AA24" i="26"/>
  <c r="L9" i="26"/>
  <c r="Z8" i="26"/>
  <c r="AL24" i="26"/>
  <c r="L38" i="26"/>
  <c r="Z37" i="26"/>
  <c r="N8" i="26"/>
  <c r="T8" i="26"/>
  <c r="AH8" i="26" s="1"/>
  <c r="AH37" i="26"/>
  <c r="AI37" i="26" s="1"/>
  <c r="AJ37" i="26" s="1"/>
  <c r="AK37" i="26" s="1"/>
  <c r="AL37" i="26" s="1"/>
  <c r="AM37" i="26" s="1"/>
  <c r="AN37" i="26" s="1"/>
  <c r="AO37" i="26" s="1"/>
  <c r="AK52" i="26"/>
  <c r="AL52" i="26" s="1"/>
  <c r="AM52" i="26" s="1"/>
  <c r="AN52" i="26" s="1"/>
  <c r="AO52" i="26" s="1"/>
  <c r="K25" i="26"/>
  <c r="Y24" i="26"/>
  <c r="J38" i="26"/>
  <c r="X37" i="26"/>
  <c r="G9" i="26"/>
  <c r="U8" i="26"/>
  <c r="K54" i="26"/>
  <c r="Y53" i="26"/>
  <c r="J54" i="26"/>
  <c r="X53" i="26"/>
  <c r="I9" i="26"/>
  <c r="W8" i="26"/>
  <c r="M9" i="26"/>
  <c r="AA8" i="26"/>
  <c r="N25" i="26"/>
  <c r="W25" i="26"/>
  <c r="AK25" i="26" s="1"/>
  <c r="N53" i="26"/>
  <c r="U53" i="26"/>
  <c r="AI53" i="26" s="1"/>
  <c r="AJ53" i="26" s="1"/>
  <c r="AK53" i="26" s="1"/>
  <c r="AL53" i="26" s="1"/>
  <c r="AM53" i="26" s="1"/>
  <c r="H54" i="26"/>
  <c r="V53" i="26"/>
  <c r="M38" i="26"/>
  <c r="AA37" i="26"/>
  <c r="B73" i="25"/>
  <c r="D72" i="25"/>
  <c r="D91" i="25"/>
  <c r="B92" i="25"/>
  <c r="B80" i="25"/>
  <c r="D79" i="25"/>
  <c r="AJ8" i="27" l="1"/>
  <c r="AK8" i="27" s="1"/>
  <c r="AL8" i="27" s="1"/>
  <c r="AM8" i="27" s="1"/>
  <c r="AN8" i="27" s="1"/>
  <c r="AO8" i="27" s="1"/>
  <c r="AJ22" i="27"/>
  <c r="AK22" i="27" s="1"/>
  <c r="AL22" i="27" s="1"/>
  <c r="AM22" i="27" s="1"/>
  <c r="AN22" i="27" s="1"/>
  <c r="AO22" i="27" s="1"/>
  <c r="M23" i="28"/>
  <c r="AA22" i="28"/>
  <c r="K9" i="28"/>
  <c r="Y8" i="28"/>
  <c r="J23" i="28"/>
  <c r="X22" i="28"/>
  <c r="H9" i="28"/>
  <c r="V8" i="28"/>
  <c r="L39" i="28"/>
  <c r="Z38" i="28"/>
  <c r="G9" i="28"/>
  <c r="U8" i="28"/>
  <c r="AI8" i="28" s="1"/>
  <c r="AJ8" i="28" s="1"/>
  <c r="G23" i="28"/>
  <c r="U22" i="28"/>
  <c r="M39" i="28"/>
  <c r="AA38" i="28"/>
  <c r="K23" i="28"/>
  <c r="Y22" i="28"/>
  <c r="J9" i="28"/>
  <c r="X8" i="28"/>
  <c r="G39" i="28"/>
  <c r="U38" i="28"/>
  <c r="AO51" i="28"/>
  <c r="I23" i="28"/>
  <c r="W22" i="28"/>
  <c r="N38" i="28"/>
  <c r="T38" i="28"/>
  <c r="AH38" i="28" s="1"/>
  <c r="AI38" i="28" s="1"/>
  <c r="AI21" i="28"/>
  <c r="AJ21" i="28" s="1"/>
  <c r="AK21" i="28" s="1"/>
  <c r="AL21" i="28" s="1"/>
  <c r="AM21" i="28" s="1"/>
  <c r="AN21" i="28" s="1"/>
  <c r="AO21" i="28" s="1"/>
  <c r="L23" i="28"/>
  <c r="Z22" i="28"/>
  <c r="L9" i="28"/>
  <c r="Z8" i="28"/>
  <c r="H23" i="28"/>
  <c r="V22" i="28"/>
  <c r="M53" i="28"/>
  <c r="AA52" i="28"/>
  <c r="J39" i="28"/>
  <c r="X38" i="28"/>
  <c r="G53" i="28"/>
  <c r="U52" i="28"/>
  <c r="AI52" i="28" s="1"/>
  <c r="AJ52" i="28" s="1"/>
  <c r="AK52" i="28" s="1"/>
  <c r="AL52" i="28" s="1"/>
  <c r="AM52" i="28" s="1"/>
  <c r="AN52" i="28" s="1"/>
  <c r="AO52" i="28" s="1"/>
  <c r="L53" i="28"/>
  <c r="H53" i="28"/>
  <c r="K53" i="28"/>
  <c r="J53" i="28"/>
  <c r="K39" i="28"/>
  <c r="Y38" i="28"/>
  <c r="H39" i="28"/>
  <c r="V38" i="28"/>
  <c r="I53" i="28"/>
  <c r="W52" i="28"/>
  <c r="I9" i="28"/>
  <c r="W8" i="28"/>
  <c r="I39" i="28"/>
  <c r="W38" i="28"/>
  <c r="AC7" i="28"/>
  <c r="AG7" i="28"/>
  <c r="AH7" i="28" s="1"/>
  <c r="AI7" i="28" s="1"/>
  <c r="AJ7" i="28" s="1"/>
  <c r="AK7" i="28" s="1"/>
  <c r="AL7" i="28" s="1"/>
  <c r="AM7" i="28" s="1"/>
  <c r="AN7" i="28" s="1"/>
  <c r="AO7" i="28" s="1"/>
  <c r="N22" i="28"/>
  <c r="T22" i="28"/>
  <c r="M9" i="28"/>
  <c r="Y24" i="27"/>
  <c r="J53" i="27"/>
  <c r="X52" i="27"/>
  <c r="K10" i="27"/>
  <c r="Y9" i="27"/>
  <c r="L10" i="27"/>
  <c r="Z9" i="27"/>
  <c r="I53" i="27"/>
  <c r="W52" i="27"/>
  <c r="J24" i="27"/>
  <c r="X23" i="27"/>
  <c r="H10" i="27"/>
  <c r="V9" i="27"/>
  <c r="AJ9" i="27" s="1"/>
  <c r="H54" i="27"/>
  <c r="V53" i="27"/>
  <c r="Z40" i="27"/>
  <c r="X40" i="27"/>
  <c r="I24" i="27"/>
  <c r="W23" i="27"/>
  <c r="L53" i="27"/>
  <c r="Z52" i="27"/>
  <c r="N52" i="27"/>
  <c r="T52" i="27"/>
  <c r="AH52" i="27" s="1"/>
  <c r="L24" i="27"/>
  <c r="Z23" i="27"/>
  <c r="M53" i="27"/>
  <c r="AA52" i="27"/>
  <c r="AH51" i="27"/>
  <c r="AI51" i="27" s="1"/>
  <c r="AJ51" i="27" s="1"/>
  <c r="AK51" i="27" s="1"/>
  <c r="AL51" i="27" s="1"/>
  <c r="AM51" i="27" s="1"/>
  <c r="AN51" i="27" s="1"/>
  <c r="AO51" i="27" s="1"/>
  <c r="M24" i="27"/>
  <c r="AA23" i="27"/>
  <c r="H24" i="27"/>
  <c r="V23" i="27"/>
  <c r="N40" i="27"/>
  <c r="V40" i="27"/>
  <c r="AJ40" i="27" s="1"/>
  <c r="I40" i="27"/>
  <c r="J41" i="27" s="1"/>
  <c r="W39" i="27"/>
  <c r="N39" i="27"/>
  <c r="U39" i="27"/>
  <c r="AI39" i="27" s="1"/>
  <c r="AJ39" i="27" s="1"/>
  <c r="I10" i="27"/>
  <c r="W9" i="27"/>
  <c r="K53" i="27"/>
  <c r="Y52" i="27"/>
  <c r="M41" i="27"/>
  <c r="AA40" i="27"/>
  <c r="K41" i="27"/>
  <c r="Y40" i="27"/>
  <c r="G53" i="27"/>
  <c r="U52" i="27"/>
  <c r="M10" i="27"/>
  <c r="AA9" i="27"/>
  <c r="J10" i="27"/>
  <c r="X9" i="27"/>
  <c r="N23" i="27"/>
  <c r="U23" i="27"/>
  <c r="AI23" i="27" s="1"/>
  <c r="AI8" i="26"/>
  <c r="AJ8" i="26" s="1"/>
  <c r="AK8" i="26" s="1"/>
  <c r="AL8" i="26" s="1"/>
  <c r="AM8" i="26" s="1"/>
  <c r="AN8" i="26" s="1"/>
  <c r="AO8" i="26" s="1"/>
  <c r="M26" i="26"/>
  <c r="AA25" i="26"/>
  <c r="Y39" i="26"/>
  <c r="J10" i="26"/>
  <c r="X9" i="26"/>
  <c r="M39" i="26"/>
  <c r="AA38" i="26"/>
  <c r="M10" i="26"/>
  <c r="AA9" i="26"/>
  <c r="J55" i="26"/>
  <c r="X54" i="26"/>
  <c r="N9" i="26"/>
  <c r="U9" i="26"/>
  <c r="AI9" i="26" s="1"/>
  <c r="AJ9" i="26" s="1"/>
  <c r="K26" i="26"/>
  <c r="Y25" i="26"/>
  <c r="I39" i="26"/>
  <c r="W38" i="26"/>
  <c r="N54" i="26"/>
  <c r="V54" i="26"/>
  <c r="AJ54" i="26" s="1"/>
  <c r="AK54" i="26" s="1"/>
  <c r="AL54" i="26" s="1"/>
  <c r="I10" i="26"/>
  <c r="W9" i="26"/>
  <c r="K55" i="26"/>
  <c r="Y54" i="26"/>
  <c r="J39" i="26"/>
  <c r="X38" i="26"/>
  <c r="L39" i="26"/>
  <c r="Z38" i="26"/>
  <c r="AN53" i="26"/>
  <c r="AO53" i="26" s="1"/>
  <c r="AM24" i="26"/>
  <c r="AN24" i="26" s="1"/>
  <c r="AO24" i="26" s="1"/>
  <c r="L27" i="26"/>
  <c r="Z26" i="26"/>
  <c r="L55" i="26"/>
  <c r="Z54" i="26"/>
  <c r="G39" i="26"/>
  <c r="U38" i="26"/>
  <c r="AI38" i="26" s="1"/>
  <c r="AJ38" i="26" s="1"/>
  <c r="AK38" i="26" s="1"/>
  <c r="AL38" i="26" s="1"/>
  <c r="AM38" i="26" s="1"/>
  <c r="AN38" i="26" s="1"/>
  <c r="AO38" i="26" s="1"/>
  <c r="L10" i="26"/>
  <c r="Z9" i="26"/>
  <c r="J26" i="26"/>
  <c r="X25" i="26"/>
  <c r="AL25" i="26" s="1"/>
  <c r="AM25" i="26" s="1"/>
  <c r="AN25" i="26" s="1"/>
  <c r="AO25" i="26" s="1"/>
  <c r="I55" i="26"/>
  <c r="W54" i="26"/>
  <c r="H39" i="26"/>
  <c r="V38" i="26"/>
  <c r="M55" i="26"/>
  <c r="AA54" i="26"/>
  <c r="H10" i="26"/>
  <c r="V9" i="26"/>
  <c r="K10" i="26"/>
  <c r="Y9" i="26"/>
  <c r="D92" i="25"/>
  <c r="B93" i="25"/>
  <c r="B81" i="25"/>
  <c r="D80" i="25"/>
  <c r="B74" i="25"/>
  <c r="D74" i="25" s="1"/>
  <c r="D73" i="25"/>
  <c r="AJ23" i="27" l="1"/>
  <c r="AK23" i="27" s="1"/>
  <c r="AL23" i="27" s="1"/>
  <c r="AM23" i="27" s="1"/>
  <c r="AN23" i="27" s="1"/>
  <c r="AO23" i="27" s="1"/>
  <c r="AK8" i="28"/>
  <c r="AL8" i="28" s="1"/>
  <c r="AM8" i="28" s="1"/>
  <c r="AN8" i="28" s="1"/>
  <c r="AO8" i="28" s="1"/>
  <c r="M10" i="28"/>
  <c r="AA9" i="28"/>
  <c r="H40" i="28"/>
  <c r="V39" i="28"/>
  <c r="N53" i="28"/>
  <c r="U53" i="28"/>
  <c r="AI53" i="28" s="1"/>
  <c r="M54" i="28"/>
  <c r="AA53" i="28"/>
  <c r="J10" i="28"/>
  <c r="X9" i="28"/>
  <c r="M40" i="28"/>
  <c r="AA39" i="28"/>
  <c r="I10" i="28"/>
  <c r="W9" i="28"/>
  <c r="K54" i="28"/>
  <c r="Y53" i="28"/>
  <c r="L10" i="28"/>
  <c r="Z9" i="28"/>
  <c r="AH22" i="28"/>
  <c r="AI22" i="28" s="1"/>
  <c r="AJ22" i="28" s="1"/>
  <c r="AK22" i="28" s="1"/>
  <c r="AL22" i="28" s="1"/>
  <c r="AM22" i="28" s="1"/>
  <c r="AN22" i="28" s="1"/>
  <c r="AO22" i="28" s="1"/>
  <c r="AC22" i="28"/>
  <c r="H54" i="28"/>
  <c r="V53" i="28"/>
  <c r="N9" i="28"/>
  <c r="U9" i="28"/>
  <c r="H10" i="28"/>
  <c r="V9" i="28"/>
  <c r="K10" i="28"/>
  <c r="Y9" i="28"/>
  <c r="AJ38" i="28"/>
  <c r="AK38" i="28" s="1"/>
  <c r="AL38" i="28" s="1"/>
  <c r="AM38" i="28" s="1"/>
  <c r="AN38" i="28" s="1"/>
  <c r="AO38" i="28" s="1"/>
  <c r="I40" i="28"/>
  <c r="W39" i="28"/>
  <c r="I54" i="28"/>
  <c r="W53" i="28"/>
  <c r="K40" i="28"/>
  <c r="Y39" i="28"/>
  <c r="L54" i="28"/>
  <c r="Z53" i="28"/>
  <c r="J40" i="28"/>
  <c r="X39" i="28"/>
  <c r="H24" i="28"/>
  <c r="V23" i="28"/>
  <c r="L24" i="28"/>
  <c r="Z23" i="28"/>
  <c r="N39" i="28"/>
  <c r="U39" i="28"/>
  <c r="AI39" i="28" s="1"/>
  <c r="K24" i="28"/>
  <c r="Y23" i="28"/>
  <c r="N23" i="28"/>
  <c r="U23" i="28"/>
  <c r="J54" i="28"/>
  <c r="X53" i="28"/>
  <c r="I24" i="28"/>
  <c r="W23" i="28"/>
  <c r="L40" i="28"/>
  <c r="Z39" i="28"/>
  <c r="J24" i="28"/>
  <c r="X23" i="28"/>
  <c r="M24" i="28"/>
  <c r="AA23" i="28"/>
  <c r="J42" i="27"/>
  <c r="X41" i="27"/>
  <c r="L25" i="27"/>
  <c r="Z24" i="27"/>
  <c r="L54" i="27"/>
  <c r="Z53" i="27"/>
  <c r="N54" i="27"/>
  <c r="V54" i="27"/>
  <c r="AJ54" i="27" s="1"/>
  <c r="J25" i="27"/>
  <c r="X24" i="27"/>
  <c r="L11" i="27"/>
  <c r="Z10" i="27"/>
  <c r="J54" i="27"/>
  <c r="X53" i="27"/>
  <c r="J11" i="27"/>
  <c r="X10" i="27"/>
  <c r="N53" i="27"/>
  <c r="U53" i="27"/>
  <c r="AI53" i="27" s="1"/>
  <c r="AJ53" i="27" s="1"/>
  <c r="M42" i="27"/>
  <c r="AA41" i="27"/>
  <c r="I11" i="27"/>
  <c r="W10" i="27"/>
  <c r="I41" i="27"/>
  <c r="W40" i="27"/>
  <c r="AK40" i="27" s="1"/>
  <c r="AL40" i="27" s="1"/>
  <c r="AM40" i="27" s="1"/>
  <c r="AN40" i="27" s="1"/>
  <c r="AO40" i="27" s="1"/>
  <c r="N24" i="27"/>
  <c r="V24" i="27"/>
  <c r="AJ24" i="27" s="1"/>
  <c r="AI52" i="27"/>
  <c r="AJ52" i="27" s="1"/>
  <c r="AK52" i="27" s="1"/>
  <c r="AL52" i="27" s="1"/>
  <c r="AM52" i="27" s="1"/>
  <c r="AN52" i="27" s="1"/>
  <c r="AO52" i="27" s="1"/>
  <c r="AK9" i="27"/>
  <c r="AL9" i="27" s="1"/>
  <c r="AM9" i="27" s="1"/>
  <c r="AN9" i="27" s="1"/>
  <c r="AO9" i="27" s="1"/>
  <c r="AK39" i="27"/>
  <c r="AL39" i="27" s="1"/>
  <c r="AM39" i="27" s="1"/>
  <c r="AN39" i="27" s="1"/>
  <c r="AO39" i="27" s="1"/>
  <c r="M54" i="27"/>
  <c r="AA53" i="27"/>
  <c r="I25" i="27"/>
  <c r="W24" i="27"/>
  <c r="L41" i="27"/>
  <c r="N10" i="27"/>
  <c r="V10" i="27"/>
  <c r="AJ10" i="27" s="1"/>
  <c r="I54" i="27"/>
  <c r="W53" i="27"/>
  <c r="K11" i="27"/>
  <c r="Y10" i="27"/>
  <c r="M11" i="27"/>
  <c r="AA10" i="27"/>
  <c r="K42" i="27"/>
  <c r="Y41" i="27"/>
  <c r="K54" i="27"/>
  <c r="Y53" i="27"/>
  <c r="M25" i="27"/>
  <c r="AA24" i="27"/>
  <c r="K25" i="27"/>
  <c r="K11" i="26"/>
  <c r="Y10" i="26"/>
  <c r="N55" i="26"/>
  <c r="W55" i="26"/>
  <c r="AK55" i="26" s="1"/>
  <c r="L56" i="26"/>
  <c r="Z55" i="26"/>
  <c r="J40" i="26"/>
  <c r="X39" i="26"/>
  <c r="I40" i="26"/>
  <c r="W39" i="26"/>
  <c r="M27" i="26"/>
  <c r="AA26" i="26"/>
  <c r="N26" i="26"/>
  <c r="X26" i="26"/>
  <c r="AL26" i="26" s="1"/>
  <c r="AM26" i="26" s="1"/>
  <c r="AN26" i="26" s="1"/>
  <c r="AO26" i="26" s="1"/>
  <c r="AM54" i="26"/>
  <c r="AN54" i="26" s="1"/>
  <c r="AO54" i="26" s="1"/>
  <c r="M56" i="26"/>
  <c r="AA55" i="26"/>
  <c r="L11" i="26"/>
  <c r="Z10" i="26"/>
  <c r="AK9" i="26"/>
  <c r="AL9" i="26" s="1"/>
  <c r="AM9" i="26" s="1"/>
  <c r="AN9" i="26" s="1"/>
  <c r="AO9" i="26" s="1"/>
  <c r="I11" i="26"/>
  <c r="W10" i="26"/>
  <c r="M11" i="26"/>
  <c r="AA10" i="26"/>
  <c r="J11" i="26"/>
  <c r="X10" i="26"/>
  <c r="N10" i="26"/>
  <c r="V10" i="26"/>
  <c r="AJ10" i="26" s="1"/>
  <c r="H40" i="26"/>
  <c r="V39" i="26"/>
  <c r="N39" i="26"/>
  <c r="U39" i="26"/>
  <c r="AI39" i="26" s="1"/>
  <c r="L28" i="26"/>
  <c r="Z27" i="26"/>
  <c r="L40" i="26"/>
  <c r="Z39" i="26"/>
  <c r="K56" i="26"/>
  <c r="Y55" i="26"/>
  <c r="K27" i="26"/>
  <c r="Y26" i="26"/>
  <c r="J56" i="26"/>
  <c r="X55" i="26"/>
  <c r="M40" i="26"/>
  <c r="AA39" i="26"/>
  <c r="K40" i="26"/>
  <c r="B82" i="25"/>
  <c r="D81" i="25"/>
  <c r="D93" i="25"/>
  <c r="B94" i="25"/>
  <c r="AK10" i="27" l="1"/>
  <c r="AL10" i="27"/>
  <c r="J25" i="28"/>
  <c r="X24" i="28"/>
  <c r="L55" i="28"/>
  <c r="Z54" i="28"/>
  <c r="AC9" i="28"/>
  <c r="AI9" i="28"/>
  <c r="AJ9" i="28" s="1"/>
  <c r="AK9" i="28" s="1"/>
  <c r="AL9" i="28" s="1"/>
  <c r="AM9" i="28" s="1"/>
  <c r="AN9" i="28" s="1"/>
  <c r="AO9" i="28" s="1"/>
  <c r="K11" i="28"/>
  <c r="Y10" i="28"/>
  <c r="K55" i="28"/>
  <c r="Y54" i="28"/>
  <c r="M41" i="28"/>
  <c r="AA40" i="28"/>
  <c r="M55" i="28"/>
  <c r="AA54" i="28"/>
  <c r="N40" i="28"/>
  <c r="V40" i="28"/>
  <c r="AJ40" i="28" s="1"/>
  <c r="AK40" i="28" s="1"/>
  <c r="AL40" i="28" s="1"/>
  <c r="I25" i="28"/>
  <c r="W24" i="28"/>
  <c r="I55" i="28"/>
  <c r="W54" i="28"/>
  <c r="L41" i="28"/>
  <c r="Z40" i="28"/>
  <c r="J55" i="28"/>
  <c r="X54" i="28"/>
  <c r="K25" i="28"/>
  <c r="Y24" i="28"/>
  <c r="L25" i="28"/>
  <c r="Z24" i="28"/>
  <c r="J41" i="28"/>
  <c r="X40" i="28"/>
  <c r="K41" i="28"/>
  <c r="Y40" i="28"/>
  <c r="I41" i="28"/>
  <c r="W40" i="28"/>
  <c r="AJ53" i="28"/>
  <c r="AK53" i="28" s="1"/>
  <c r="AL53" i="28" s="1"/>
  <c r="AM53" i="28" s="1"/>
  <c r="AN53" i="28" s="1"/>
  <c r="AO53" i="28" s="1"/>
  <c r="N24" i="28"/>
  <c r="V24" i="28"/>
  <c r="M25" i="28"/>
  <c r="AA24" i="28"/>
  <c r="AC23" i="28"/>
  <c r="AI23" i="28"/>
  <c r="AJ23" i="28" s="1"/>
  <c r="AK23" i="28" s="1"/>
  <c r="AL23" i="28" s="1"/>
  <c r="AM23" i="28" s="1"/>
  <c r="AN23" i="28" s="1"/>
  <c r="AO23" i="28" s="1"/>
  <c r="AJ39" i="28"/>
  <c r="AK39" i="28" s="1"/>
  <c r="AL39" i="28" s="1"/>
  <c r="AM39" i="28" s="1"/>
  <c r="AN39" i="28" s="1"/>
  <c r="AO39" i="28" s="1"/>
  <c r="N10" i="28"/>
  <c r="V10" i="28"/>
  <c r="N54" i="28"/>
  <c r="V54" i="28"/>
  <c r="AJ54" i="28" s="1"/>
  <c r="L11" i="28"/>
  <c r="Z10" i="28"/>
  <c r="I11" i="28"/>
  <c r="W10" i="28"/>
  <c r="J11" i="28"/>
  <c r="X10" i="28"/>
  <c r="M11" i="28"/>
  <c r="AA10" i="28"/>
  <c r="M26" i="27"/>
  <c r="AA25" i="27"/>
  <c r="K43" i="27"/>
  <c r="Y42" i="27"/>
  <c r="K12" i="27"/>
  <c r="Y11" i="27"/>
  <c r="L42" i="27"/>
  <c r="Z41" i="27"/>
  <c r="M55" i="27"/>
  <c r="AA54" i="27"/>
  <c r="N41" i="27"/>
  <c r="W41" i="27"/>
  <c r="AK41" i="27" s="1"/>
  <c r="AL41" i="27" s="1"/>
  <c r="AM41" i="27" s="1"/>
  <c r="AN41" i="27" s="1"/>
  <c r="AO41" i="27" s="1"/>
  <c r="M43" i="27"/>
  <c r="AA42" i="27"/>
  <c r="J12" i="27"/>
  <c r="X11" i="27"/>
  <c r="L12" i="27"/>
  <c r="Z11" i="27"/>
  <c r="L26" i="27"/>
  <c r="Z25" i="27"/>
  <c r="K26" i="27"/>
  <c r="Y25" i="27"/>
  <c r="K55" i="27"/>
  <c r="Y54" i="27"/>
  <c r="M12" i="27"/>
  <c r="AA11" i="27"/>
  <c r="I55" i="27"/>
  <c r="W54" i="27"/>
  <c r="AK54" i="27" s="1"/>
  <c r="AL54" i="27" s="1"/>
  <c r="AM54" i="27" s="1"/>
  <c r="AN54" i="27" s="1"/>
  <c r="AO54" i="27" s="1"/>
  <c r="AK24" i="27"/>
  <c r="AL24" i="27" s="1"/>
  <c r="AM24" i="27" s="1"/>
  <c r="AN24" i="27" s="1"/>
  <c r="AO24" i="27" s="1"/>
  <c r="AK53" i="27"/>
  <c r="AL53" i="27" s="1"/>
  <c r="AM53" i="27" s="1"/>
  <c r="AN53" i="27" s="1"/>
  <c r="AO53" i="27" s="1"/>
  <c r="AM10" i="27"/>
  <c r="AN10" i="27" s="1"/>
  <c r="AO10" i="27" s="1"/>
  <c r="N25" i="27"/>
  <c r="W25" i="27"/>
  <c r="AK25" i="27" s="1"/>
  <c r="N11" i="27"/>
  <c r="W11" i="27"/>
  <c r="AK11" i="27" s="1"/>
  <c r="J55" i="27"/>
  <c r="X54" i="27"/>
  <c r="J26" i="27"/>
  <c r="X25" i="27"/>
  <c r="L55" i="27"/>
  <c r="Z54" i="27"/>
  <c r="N42" i="27"/>
  <c r="X42" i="27"/>
  <c r="AL42" i="27" s="1"/>
  <c r="AM42" i="27" s="1"/>
  <c r="M41" i="26"/>
  <c r="AA40" i="26"/>
  <c r="L41" i="26"/>
  <c r="Z40" i="26"/>
  <c r="J41" i="26"/>
  <c r="X40" i="26"/>
  <c r="L12" i="26"/>
  <c r="Z11" i="26"/>
  <c r="N56" i="26"/>
  <c r="X56" i="26"/>
  <c r="AL56" i="26" s="1"/>
  <c r="N28" i="26"/>
  <c r="Z28" i="26"/>
  <c r="AN28" i="26" s="1"/>
  <c r="N40" i="26"/>
  <c r="V40" i="26"/>
  <c r="AJ40" i="26" s="1"/>
  <c r="J12" i="26"/>
  <c r="X11" i="26"/>
  <c r="I41" i="26"/>
  <c r="W40" i="26"/>
  <c r="L57" i="26"/>
  <c r="Z56" i="26"/>
  <c r="K12" i="26"/>
  <c r="Y11" i="26"/>
  <c r="AJ39" i="26"/>
  <c r="AK39" i="26" s="1"/>
  <c r="AL39" i="26" s="1"/>
  <c r="AM39" i="26" s="1"/>
  <c r="AN39" i="26" s="1"/>
  <c r="AO39" i="26" s="1"/>
  <c r="AK10" i="26"/>
  <c r="AL10" i="26" s="1"/>
  <c r="AM10" i="26" s="1"/>
  <c r="AN10" i="26" s="1"/>
  <c r="AO10" i="26" s="1"/>
  <c r="M57" i="26"/>
  <c r="AA56" i="26"/>
  <c r="AL55" i="26"/>
  <c r="AM55" i="26" s="1"/>
  <c r="AN55" i="26" s="1"/>
  <c r="AO55" i="26" s="1"/>
  <c r="N27" i="26"/>
  <c r="Y27" i="26"/>
  <c r="AM27" i="26" s="1"/>
  <c r="AN27" i="26" s="1"/>
  <c r="M12" i="26"/>
  <c r="AA11" i="26"/>
  <c r="M28" i="26"/>
  <c r="AA28" i="26" s="1"/>
  <c r="AA27" i="26"/>
  <c r="K41" i="26"/>
  <c r="Y40" i="26"/>
  <c r="K57" i="26"/>
  <c r="Y56" i="26"/>
  <c r="N11" i="26"/>
  <c r="W11" i="26"/>
  <c r="AK11" i="26" s="1"/>
  <c r="D94" i="25"/>
  <c r="B95" i="25"/>
  <c r="B83" i="25"/>
  <c r="D82" i="25"/>
  <c r="AL11" i="27" l="1"/>
  <c r="AM11" i="27" s="1"/>
  <c r="AN11" i="27" s="1"/>
  <c r="AO11" i="27" s="1"/>
  <c r="AC10" i="28"/>
  <c r="AJ10" i="28"/>
  <c r="AK10" i="28" s="1"/>
  <c r="AL10" i="28" s="1"/>
  <c r="AM10" i="28" s="1"/>
  <c r="AN10" i="28" s="1"/>
  <c r="AO10" i="28" s="1"/>
  <c r="AM40" i="28"/>
  <c r="AN40" i="28" s="1"/>
  <c r="AO40" i="28" s="1"/>
  <c r="J12" i="28"/>
  <c r="X11" i="28"/>
  <c r="L12" i="28"/>
  <c r="Z11" i="28"/>
  <c r="K42" i="28"/>
  <c r="Y41" i="28"/>
  <c r="L26" i="28"/>
  <c r="Z25" i="28"/>
  <c r="J56" i="28"/>
  <c r="X55" i="28"/>
  <c r="N55" i="28"/>
  <c r="W55" i="28"/>
  <c r="AK55" i="28" s="1"/>
  <c r="AL55" i="28" s="1"/>
  <c r="M42" i="28"/>
  <c r="AA41" i="28"/>
  <c r="K12" i="28"/>
  <c r="Y11" i="28"/>
  <c r="L56" i="28"/>
  <c r="Z55" i="28"/>
  <c r="AK54" i="28"/>
  <c r="AL54" i="28" s="1"/>
  <c r="AM54" i="28" s="1"/>
  <c r="AN54" i="28" s="1"/>
  <c r="AO54" i="28" s="1"/>
  <c r="M26" i="28"/>
  <c r="AA25" i="28"/>
  <c r="M12" i="28"/>
  <c r="AA11" i="28"/>
  <c r="N11" i="28"/>
  <c r="W11" i="28"/>
  <c r="AC24" i="28"/>
  <c r="AJ24" i="28"/>
  <c r="AK24" i="28" s="1"/>
  <c r="AL24" i="28" s="1"/>
  <c r="AM24" i="28" s="1"/>
  <c r="AN24" i="28" s="1"/>
  <c r="AO24" i="28" s="1"/>
  <c r="N41" i="28"/>
  <c r="W41" i="28"/>
  <c r="AK41" i="28" s="1"/>
  <c r="AL41" i="28" s="1"/>
  <c r="AM41" i="28" s="1"/>
  <c r="AN41" i="28" s="1"/>
  <c r="AO41" i="28" s="1"/>
  <c r="J42" i="28"/>
  <c r="X41" i="28"/>
  <c r="K26" i="28"/>
  <c r="Y25" i="28"/>
  <c r="L42" i="28"/>
  <c r="Z41" i="28"/>
  <c r="N25" i="28"/>
  <c r="W25" i="28"/>
  <c r="M56" i="28"/>
  <c r="AA55" i="28"/>
  <c r="K56" i="28"/>
  <c r="Y55" i="28"/>
  <c r="J26" i="28"/>
  <c r="X25" i="28"/>
  <c r="N55" i="27"/>
  <c r="W55" i="27"/>
  <c r="AK55" i="27" s="1"/>
  <c r="K56" i="27"/>
  <c r="Y55" i="27"/>
  <c r="L27" i="27"/>
  <c r="Z26" i="27"/>
  <c r="N12" i="27"/>
  <c r="X12" i="27"/>
  <c r="AL12" i="27" s="1"/>
  <c r="L43" i="27"/>
  <c r="Z42" i="27"/>
  <c r="AN42" i="27" s="1"/>
  <c r="AO42" i="27" s="1"/>
  <c r="N26" i="27"/>
  <c r="X26" i="27"/>
  <c r="AL26" i="27" s="1"/>
  <c r="N43" i="27"/>
  <c r="Y43" i="27"/>
  <c r="AM43" i="27" s="1"/>
  <c r="AL25" i="27"/>
  <c r="AM25" i="27" s="1"/>
  <c r="AN25" i="27" s="1"/>
  <c r="AO25" i="27" s="1"/>
  <c r="M13" i="27"/>
  <c r="AA12" i="27"/>
  <c r="K27" i="27"/>
  <c r="Y26" i="27"/>
  <c r="L13" i="27"/>
  <c r="Z12" i="27"/>
  <c r="M44" i="27"/>
  <c r="AA44" i="27" s="1"/>
  <c r="AA43" i="27"/>
  <c r="M56" i="27"/>
  <c r="AA55" i="27"/>
  <c r="L56" i="27"/>
  <c r="Z55" i="27"/>
  <c r="J56" i="27"/>
  <c r="X55" i="27"/>
  <c r="K13" i="27"/>
  <c r="Y12" i="27"/>
  <c r="M27" i="27"/>
  <c r="AA26" i="27"/>
  <c r="N57" i="26"/>
  <c r="Y57" i="26"/>
  <c r="AM57" i="26" s="1"/>
  <c r="N12" i="26"/>
  <c r="X12" i="26"/>
  <c r="AL12" i="26" s="1"/>
  <c r="AM12" i="26" s="1"/>
  <c r="AN12" i="26" s="1"/>
  <c r="AO12" i="26" s="1"/>
  <c r="L42" i="26"/>
  <c r="Z41" i="26"/>
  <c r="K42" i="26"/>
  <c r="Y41" i="26"/>
  <c r="M13" i="26"/>
  <c r="AA12" i="26"/>
  <c r="AK40" i="26"/>
  <c r="AL40" i="26" s="1"/>
  <c r="AM40" i="26" s="1"/>
  <c r="AN40" i="26" s="1"/>
  <c r="AO40" i="26" s="1"/>
  <c r="AM56" i="26"/>
  <c r="AN56" i="26" s="1"/>
  <c r="AO56" i="26" s="1"/>
  <c r="AO28" i="26"/>
  <c r="AL11" i="26"/>
  <c r="AM11" i="26" s="1"/>
  <c r="AN11" i="26" s="1"/>
  <c r="AO11" i="26" s="1"/>
  <c r="L58" i="26"/>
  <c r="Z57" i="26"/>
  <c r="L13" i="26"/>
  <c r="Z12" i="26"/>
  <c r="AO27" i="26"/>
  <c r="M58" i="26"/>
  <c r="AA58" i="26" s="1"/>
  <c r="AA57" i="26"/>
  <c r="K13" i="26"/>
  <c r="Y12" i="26"/>
  <c r="N41" i="26"/>
  <c r="W41" i="26"/>
  <c r="AK41" i="26" s="1"/>
  <c r="J42" i="26"/>
  <c r="X41" i="26"/>
  <c r="M42" i="26"/>
  <c r="AA41" i="26"/>
  <c r="B84" i="25"/>
  <c r="D83" i="25"/>
  <c r="D95" i="25"/>
  <c r="B96" i="25"/>
  <c r="L57" i="28" l="1"/>
  <c r="Z56" i="28"/>
  <c r="M43" i="28"/>
  <c r="AA42" i="28"/>
  <c r="N56" i="28"/>
  <c r="X56" i="28"/>
  <c r="AL56" i="28" s="1"/>
  <c r="K43" i="28"/>
  <c r="Y42" i="28"/>
  <c r="N12" i="28"/>
  <c r="X12" i="28"/>
  <c r="K57" i="28"/>
  <c r="Y56" i="28"/>
  <c r="K27" i="28"/>
  <c r="Y26" i="28"/>
  <c r="M27" i="28"/>
  <c r="AA26" i="28"/>
  <c r="AM55" i="28"/>
  <c r="AN55" i="28" s="1"/>
  <c r="AO55" i="28" s="1"/>
  <c r="K13" i="28"/>
  <c r="Y12" i="28"/>
  <c r="L27" i="28"/>
  <c r="Z26" i="28"/>
  <c r="L13" i="28"/>
  <c r="Z12" i="28"/>
  <c r="AC25" i="28"/>
  <c r="AK25" i="28"/>
  <c r="AL25" i="28" s="1"/>
  <c r="AM25" i="28" s="1"/>
  <c r="AN25" i="28" s="1"/>
  <c r="AO25" i="28" s="1"/>
  <c r="AC11" i="28"/>
  <c r="AK11" i="28"/>
  <c r="AL11" i="28" s="1"/>
  <c r="AM11" i="28" s="1"/>
  <c r="AN11" i="28" s="1"/>
  <c r="AO11" i="28" s="1"/>
  <c r="N26" i="28"/>
  <c r="X26" i="28"/>
  <c r="M57" i="28"/>
  <c r="AA56" i="28"/>
  <c r="L43" i="28"/>
  <c r="Z42" i="28"/>
  <c r="N42" i="28"/>
  <c r="X42" i="28"/>
  <c r="AL42" i="28" s="1"/>
  <c r="M13" i="28"/>
  <c r="AA12" i="28"/>
  <c r="K57" i="27"/>
  <c r="Y56" i="27"/>
  <c r="N13" i="27"/>
  <c r="Y13" i="27"/>
  <c r="AM13" i="27" s="1"/>
  <c r="L57" i="27"/>
  <c r="Z56" i="27"/>
  <c r="N27" i="27"/>
  <c r="Y27" i="27"/>
  <c r="AM27" i="27" s="1"/>
  <c r="AL55" i="27"/>
  <c r="AM55" i="27" s="1"/>
  <c r="AN55" i="27" s="1"/>
  <c r="AO55" i="27" s="1"/>
  <c r="L44" i="27"/>
  <c r="Z43" i="27"/>
  <c r="AN43" i="27" s="1"/>
  <c r="AO43" i="27" s="1"/>
  <c r="L28" i="27"/>
  <c r="Z27" i="27"/>
  <c r="M28" i="27"/>
  <c r="AA28" i="27" s="1"/>
  <c r="AA27" i="27"/>
  <c r="N56" i="27"/>
  <c r="X56" i="27"/>
  <c r="AL56" i="27" s="1"/>
  <c r="AM56" i="27" s="1"/>
  <c r="AN56" i="27" s="1"/>
  <c r="M57" i="27"/>
  <c r="AA56" i="27"/>
  <c r="L14" i="27"/>
  <c r="Z13" i="27"/>
  <c r="M14" i="27"/>
  <c r="AA14" i="27" s="1"/>
  <c r="AA13" i="27"/>
  <c r="AM26" i="27"/>
  <c r="AN26" i="27" s="1"/>
  <c r="AO26" i="27" s="1"/>
  <c r="AM12" i="27"/>
  <c r="AN12" i="27" s="1"/>
  <c r="AO12" i="27" s="1"/>
  <c r="N58" i="26"/>
  <c r="Z58" i="26"/>
  <c r="AN58" i="26" s="1"/>
  <c r="AO58" i="26" s="1"/>
  <c r="K43" i="26"/>
  <c r="Y42" i="26"/>
  <c r="N42" i="26"/>
  <c r="X42" i="26"/>
  <c r="AL42" i="26" s="1"/>
  <c r="N13" i="26"/>
  <c r="Y13" i="26"/>
  <c r="AM13" i="26" s="1"/>
  <c r="AN13" i="26" s="1"/>
  <c r="AN57" i="26"/>
  <c r="AO57" i="26" s="1"/>
  <c r="M43" i="26"/>
  <c r="AA42" i="26"/>
  <c r="AL41" i="26"/>
  <c r="AM41" i="26" s="1"/>
  <c r="AN41" i="26" s="1"/>
  <c r="AO41" i="26" s="1"/>
  <c r="L14" i="26"/>
  <c r="Z13" i="26"/>
  <c r="M14" i="26"/>
  <c r="AA14" i="26" s="1"/>
  <c r="AA13" i="26"/>
  <c r="L43" i="26"/>
  <c r="Z42" i="26"/>
  <c r="D96" i="25"/>
  <c r="B97" i="25"/>
  <c r="B85" i="25"/>
  <c r="D84" i="25"/>
  <c r="AN27" i="27" l="1"/>
  <c r="AO27" i="27" s="1"/>
  <c r="L28" i="28"/>
  <c r="Z27" i="28"/>
  <c r="AM42" i="28"/>
  <c r="AN42" i="28" s="1"/>
  <c r="AO42" i="28" s="1"/>
  <c r="M28" i="28"/>
  <c r="AA28" i="28" s="1"/>
  <c r="AA27" i="28"/>
  <c r="N57" i="28"/>
  <c r="Y57" i="28"/>
  <c r="AM57" i="28" s="1"/>
  <c r="N43" i="28"/>
  <c r="Y43" i="28"/>
  <c r="AM43" i="28" s="1"/>
  <c r="M44" i="28"/>
  <c r="AA44" i="28" s="1"/>
  <c r="AA43" i="28"/>
  <c r="M14" i="28"/>
  <c r="AA14" i="28" s="1"/>
  <c r="AA13" i="28"/>
  <c r="M58" i="28"/>
  <c r="AA58" i="28" s="1"/>
  <c r="AA57" i="28"/>
  <c r="L14" i="28"/>
  <c r="Z13" i="28"/>
  <c r="N13" i="28"/>
  <c r="Y13" i="28"/>
  <c r="AC12" i="28"/>
  <c r="AL12" i="28"/>
  <c r="AM12" i="28" s="1"/>
  <c r="AN12" i="28" s="1"/>
  <c r="AO12" i="28" s="1"/>
  <c r="AM56" i="28"/>
  <c r="AN56" i="28" s="1"/>
  <c r="AO56" i="28" s="1"/>
  <c r="L44" i="28"/>
  <c r="Z43" i="28"/>
  <c r="AC26" i="28"/>
  <c r="AL26" i="28"/>
  <c r="AM26" i="28" s="1"/>
  <c r="AN26" i="28" s="1"/>
  <c r="AO26" i="28" s="1"/>
  <c r="N27" i="28"/>
  <c r="Y27" i="28"/>
  <c r="L58" i="28"/>
  <c r="Z57" i="28"/>
  <c r="AN13" i="27"/>
  <c r="AO13" i="27" s="1"/>
  <c r="M58" i="27"/>
  <c r="AA58" i="27" s="1"/>
  <c r="AA57" i="27"/>
  <c r="N44" i="27"/>
  <c r="Z44" i="27"/>
  <c r="AN44" i="27" s="1"/>
  <c r="AO44" i="27" s="1"/>
  <c r="AO56" i="27"/>
  <c r="N14" i="27"/>
  <c r="Z14" i="27"/>
  <c r="AN14" i="27" s="1"/>
  <c r="AO14" i="27" s="1"/>
  <c r="N28" i="27"/>
  <c r="Z28" i="27"/>
  <c r="AN28" i="27" s="1"/>
  <c r="AO28" i="27" s="1"/>
  <c r="L58" i="27"/>
  <c r="Z57" i="27"/>
  <c r="N57" i="27"/>
  <c r="Y57" i="27"/>
  <c r="AM57" i="27" s="1"/>
  <c r="AN57" i="27" s="1"/>
  <c r="AO57" i="27" s="1"/>
  <c r="N43" i="26"/>
  <c r="Y43" i="26"/>
  <c r="AM43" i="26" s="1"/>
  <c r="AM42" i="26"/>
  <c r="AN42" i="26" s="1"/>
  <c r="AO42" i="26" s="1"/>
  <c r="AO13" i="26"/>
  <c r="M44" i="26"/>
  <c r="AA44" i="26" s="1"/>
  <c r="AA43" i="26"/>
  <c r="L44" i="26"/>
  <c r="Z43" i="26"/>
  <c r="N14" i="26"/>
  <c r="Z14" i="26"/>
  <c r="AN14" i="26" s="1"/>
  <c r="AO14" i="26" s="1"/>
  <c r="B86" i="25"/>
  <c r="D86" i="25" s="1"/>
  <c r="D85" i="25"/>
  <c r="D97" i="25"/>
  <c r="B98" i="25"/>
  <c r="D98" i="25" s="1"/>
  <c r="AC27" i="28" l="1"/>
  <c r="AM27" i="28"/>
  <c r="AN27" i="28" s="1"/>
  <c r="AO27" i="28" s="1"/>
  <c r="N44" i="28"/>
  <c r="Z44" i="28"/>
  <c r="AN44" i="28" s="1"/>
  <c r="AO44" i="28" s="1"/>
  <c r="AC13" i="28"/>
  <c r="AM13" i="28"/>
  <c r="AN13" i="28" s="1"/>
  <c r="AO13" i="28" s="1"/>
  <c r="AN57" i="28"/>
  <c r="AO57" i="28" s="1"/>
  <c r="N14" i="28"/>
  <c r="Z14" i="28"/>
  <c r="N58" i="28"/>
  <c r="Z58" i="28"/>
  <c r="AN58" i="28" s="1"/>
  <c r="AO58" i="28" s="1"/>
  <c r="AN43" i="28"/>
  <c r="AO43" i="28" s="1"/>
  <c r="N28" i="28"/>
  <c r="Z28" i="28"/>
  <c r="N58" i="27"/>
  <c r="Z58" i="27"/>
  <c r="AN58" i="27" s="1"/>
  <c r="AO58" i="27" s="1"/>
  <c r="N44" i="26"/>
  <c r="Z44" i="26"/>
  <c r="AN44" i="26" s="1"/>
  <c r="AO44" i="26" s="1"/>
  <c r="AN43" i="26"/>
  <c r="AO43" i="26" s="1"/>
  <c r="AC28" i="28" l="1"/>
  <c r="AN28" i="28"/>
  <c r="AO28" i="28" s="1"/>
  <c r="AC14" i="28"/>
  <c r="AN14" i="28"/>
  <c r="AO14" i="28" s="1"/>
  <c r="L42" i="16" l="1"/>
  <c r="L43" i="16" s="1"/>
  <c r="L44" i="16" s="1"/>
  <c r="L45" i="16" s="1"/>
  <c r="I34" i="16"/>
  <c r="H34" i="16"/>
  <c r="I32" i="16"/>
  <c r="E32" i="16"/>
  <c r="E31" i="16"/>
  <c r="I29" i="16"/>
  <c r="I31" i="16" s="1"/>
  <c r="H29" i="16"/>
  <c r="G29" i="16"/>
  <c r="F29" i="16"/>
  <c r="E29" i="16"/>
  <c r="I28" i="16"/>
  <c r="G22" i="16"/>
  <c r="F34" i="16"/>
  <c r="E34" i="16"/>
  <c r="F28" i="16" s="1"/>
  <c r="E28" i="16"/>
  <c r="G6" i="16"/>
  <c r="F6" i="16"/>
  <c r="G5" i="16"/>
  <c r="G4" i="16" s="1"/>
  <c r="F5" i="16"/>
  <c r="E7" i="16"/>
  <c r="E6" i="16"/>
  <c r="E5" i="16"/>
  <c r="E4" i="16" s="1"/>
  <c r="I33" i="14"/>
  <c r="I31" i="14" s="1"/>
  <c r="H33" i="14"/>
  <c r="I32" i="14"/>
  <c r="E32" i="14"/>
  <c r="E31" i="14"/>
  <c r="I30" i="14"/>
  <c r="I29" i="14"/>
  <c r="I28" i="14"/>
  <c r="G22" i="14"/>
  <c r="G33" i="14"/>
  <c r="F33" i="14"/>
  <c r="E33" i="14"/>
  <c r="E28" i="14"/>
  <c r="G6" i="14"/>
  <c r="H29" i="14" s="1"/>
  <c r="F6" i="14"/>
  <c r="F29" i="14" s="1"/>
  <c r="E37" i="14" s="1"/>
  <c r="E6" i="14"/>
  <c r="E29" i="14" s="1"/>
  <c r="G5" i="14"/>
  <c r="F5" i="14"/>
  <c r="E5" i="14"/>
  <c r="E4" i="14" s="1"/>
  <c r="E30" i="14" s="1"/>
  <c r="F4" i="14" l="1"/>
  <c r="G4" i="14"/>
  <c r="G7" i="16"/>
  <c r="F4" i="16"/>
  <c r="G7" i="14"/>
  <c r="F7" i="14"/>
  <c r="G23" i="14"/>
  <c r="G20" i="16"/>
  <c r="G23" i="16"/>
  <c r="H32" i="16" s="1"/>
  <c r="G28" i="16"/>
  <c r="G34" i="16"/>
  <c r="F7" i="16"/>
  <c r="F23" i="16"/>
  <c r="F32" i="16" s="1"/>
  <c r="F31" i="16" s="1"/>
  <c r="G28" i="14"/>
  <c r="H28" i="14"/>
  <c r="D36" i="14"/>
  <c r="E36" i="14" s="1"/>
  <c r="F28" i="14"/>
  <c r="E7" i="14"/>
  <c r="F23" i="14"/>
  <c r="F32" i="14" s="1"/>
  <c r="G37" i="14" s="1"/>
  <c r="G29" i="14"/>
  <c r="J37" i="14" s="1"/>
  <c r="G30" i="14" l="1"/>
  <c r="K37" i="14" s="1"/>
  <c r="H30" i="14"/>
  <c r="F30" i="14"/>
  <c r="F31" i="14" s="1"/>
  <c r="H37" i="14" s="1"/>
  <c r="G32" i="14"/>
  <c r="L37" i="14" s="1"/>
  <c r="H32" i="14"/>
  <c r="G32" i="16"/>
  <c r="G31" i="16" s="1"/>
  <c r="H28" i="16"/>
  <c r="H31" i="16" s="1"/>
  <c r="F37" i="14"/>
  <c r="F36" i="14" s="1"/>
  <c r="G36" i="14" s="1"/>
  <c r="G31" i="14" l="1"/>
  <c r="M37" i="14" s="1"/>
  <c r="H31" i="14"/>
  <c r="H36" i="14"/>
  <c r="I36" i="14" s="1"/>
  <c r="J36" i="14" s="1"/>
  <c r="K36" i="14" s="1"/>
  <c r="L36" i="14" s="1"/>
  <c r="M36" i="14" s="1"/>
  <c r="N36" i="14" s="1"/>
  <c r="B43" i="9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osada Muñoz, Raquel</author>
  </authors>
  <commentList>
    <comment ref="G9" authorId="0" shapeId="0" xr:uid="{9D423C5F-B05C-4E3F-B062-B8BEE9CC6680}">
      <text>
        <r>
          <rPr>
            <b/>
            <sz val="9"/>
            <color indexed="81"/>
            <rFont val="Tahoma"/>
            <family val="2"/>
          </rPr>
          <t>Losada Muñoz, Raquel:</t>
        </r>
        <r>
          <rPr>
            <sz val="9"/>
            <color indexed="81"/>
            <rFont val="Tahoma"/>
            <family val="2"/>
          </rPr>
          <t xml:space="preserve">
dudo si ponerlo porque se queda como estructural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osada Muñoz, Raquel</author>
  </authors>
  <commentList>
    <comment ref="G9" authorId="0" shapeId="0" xr:uid="{8B50F0BD-1260-4526-815C-5A89892A4E2A}">
      <text>
        <r>
          <rPr>
            <b/>
            <sz val="9"/>
            <color indexed="81"/>
            <rFont val="Tahoma"/>
            <family val="2"/>
          </rPr>
          <t>Losada Muñoz, Raquel:</t>
        </r>
        <r>
          <rPr>
            <sz val="9"/>
            <color indexed="81"/>
            <rFont val="Tahoma"/>
            <family val="2"/>
          </rPr>
          <t xml:space="preserve">
dudo si ponerlo porque se queda como estructur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drigo, José A</author>
  </authors>
  <commentList>
    <comment ref="O17" authorId="0" shapeId="0" xr:uid="{2C822165-83FF-480F-8447-6B712E11FA7E}">
      <text>
        <r>
          <rPr>
            <b/>
            <sz val="9"/>
            <color indexed="81"/>
            <rFont val="Tahoma"/>
            <family val="2"/>
          </rPr>
          <t>Rodrigo, José A:</t>
        </r>
        <r>
          <rPr>
            <sz val="9"/>
            <color indexed="81"/>
            <rFont val="Tahoma"/>
            <family val="2"/>
          </rPr>
          <t xml:space="preserve">
Comprobar si tiene que ser con ayuda financiera o no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resneda Pacheco, Amelia</author>
  </authors>
  <commentList>
    <comment ref="K5" authorId="0" shapeId="0" xr:uid="{3444B321-FA19-49EA-8A29-9DA5483385F7}">
      <text>
        <r>
          <rPr>
            <b/>
            <sz val="9"/>
            <color indexed="81"/>
            <rFont val="Tahoma"/>
            <family val="2"/>
          </rPr>
          <t>Fresneda Pacheco, Amelia:</t>
        </r>
        <r>
          <rPr>
            <sz val="9"/>
            <color indexed="81"/>
            <rFont val="Tahoma"/>
            <family val="2"/>
          </rPr>
          <t xml:space="preserve">
Asignamos el efecto combinado al efecto de los tipos</t>
        </r>
      </text>
    </comment>
  </commentList>
</comments>
</file>

<file path=xl/sharedStrings.xml><?xml version="1.0" encoding="utf-8"?>
<sst xmlns="http://schemas.openxmlformats.org/spreadsheetml/2006/main" count="5412" uniqueCount="1202">
  <si>
    <t>IRPF</t>
  </si>
  <si>
    <t>Impuesto sobre Sociedades</t>
  </si>
  <si>
    <t>IVA</t>
  </si>
  <si>
    <t>Subida tipos bebidas azucaradas</t>
  </si>
  <si>
    <t>OTROS</t>
  </si>
  <si>
    <t>TOTAL</t>
  </si>
  <si>
    <t>PGE21</t>
  </si>
  <si>
    <t>Subida tipo gravamen SOCIMI</t>
  </si>
  <si>
    <t>RDL 34/2020</t>
  </si>
  <si>
    <t>Impuesto sobre Transacciones Financieras: Establecimiento</t>
  </si>
  <si>
    <t>Impuesto sobre Determinados Servicios Digitales: Establecimiento</t>
  </si>
  <si>
    <t>Incremento tipos sobre las bases de rentas más altas</t>
  </si>
  <si>
    <t>Modificación límites aportación a planes de pensiones</t>
  </si>
  <si>
    <t>Impuesto sobre Primas de Seguro: Incremento de tipos</t>
  </si>
  <si>
    <t>Origen</t>
  </si>
  <si>
    <t>Ley 5/2020</t>
  </si>
  <si>
    <t>Ley 4/2020</t>
  </si>
  <si>
    <t>Limitación exención a dividendos y plusvalías</t>
  </si>
  <si>
    <t>RDL 12, 17/2021</t>
  </si>
  <si>
    <t>M€</t>
  </si>
  <si>
    <t>Medidas</t>
  </si>
  <si>
    <t>%PIB</t>
  </si>
  <si>
    <t>PIB</t>
  </si>
  <si>
    <t>Medidas estructurales de ingresos: Estimación AIReF
Impacto diferencial 2022 respecto 2021</t>
  </si>
  <si>
    <t>Fecha último dato</t>
  </si>
  <si>
    <t>Input procedente del BVAR a través de las simulaciones</t>
  </si>
  <si>
    <t>Año</t>
  </si>
  <si>
    <t>Mes</t>
  </si>
  <si>
    <t>Liniea vertical separadora de años</t>
  </si>
  <si>
    <t>Rango 
20-40</t>
  </si>
  <si>
    <t>Rango 
40-50</t>
  </si>
  <si>
    <t>Rango 
50-60</t>
  </si>
  <si>
    <t>Rango 
60-80</t>
  </si>
  <si>
    <t>Saldo Límite inferior</t>
  </si>
  <si>
    <t>Gobierno</t>
  </si>
  <si>
    <t>Observado</t>
  </si>
  <si>
    <t>AIReF</t>
  </si>
  <si>
    <t>Estimado AIReF</t>
  </si>
  <si>
    <t>Rango de incertidumbre</t>
  </si>
  <si>
    <t>APE 2022</t>
  </si>
  <si>
    <t>Rango
 &lt;20</t>
  </si>
  <si>
    <t>2021,10</t>
  </si>
  <si>
    <t>2020,10</t>
  </si>
  <si>
    <t>Meses para terminar el año</t>
  </si>
  <si>
    <t>Amplificador/reductor de bandas (*)</t>
  </si>
  <si>
    <t>Bandas superiores</t>
  </si>
  <si>
    <t>Bandas inferiores</t>
  </si>
  <si>
    <t xml:space="preserve">(*) Superior a 1 amplia
</t>
  </si>
  <si>
    <t xml:space="preserve">       Inferior a 1 reduce</t>
  </si>
  <si>
    <t>Idioma:</t>
  </si>
  <si>
    <t>Español</t>
  </si>
  <si>
    <t>Rango incertidumbre</t>
  </si>
  <si>
    <t>% PIB</t>
  </si>
  <si>
    <t>Plan Presupuestario</t>
  </si>
  <si>
    <t>Observed</t>
  </si>
  <si>
    <t>Very likely</t>
  </si>
  <si>
    <t>Likely</t>
  </si>
  <si>
    <t>Feasible</t>
  </si>
  <si>
    <t>Unlikely</t>
  </si>
  <si>
    <t>Very unlikely</t>
  </si>
  <si>
    <t>Revenue target compliance probability</t>
  </si>
  <si>
    <t>% GDP</t>
  </si>
  <si>
    <t>With not included elements in DBP 2019</t>
  </si>
  <si>
    <t>RECURSOS</t>
  </si>
  <si>
    <t>REACT</t>
  </si>
  <si>
    <t>Empleos</t>
  </si>
  <si>
    <t>Estimación AIReF</t>
  </si>
  <si>
    <t xml:space="preserve">     SSS</t>
  </si>
  <si>
    <t xml:space="preserve">     SEPE</t>
  </si>
  <si>
    <t>FSS</t>
  </si>
  <si>
    <t>CONTROL</t>
  </si>
  <si>
    <t>Medidas One Off /COVID</t>
  </si>
  <si>
    <t xml:space="preserve"> One Off </t>
  </si>
  <si>
    <t>COVID</t>
  </si>
  <si>
    <t>Incluye fallidos</t>
  </si>
  <si>
    <t>ACESA</t>
  </si>
  <si>
    <t>EPA</t>
  </si>
  <si>
    <t>SAREB</t>
  </si>
  <si>
    <t>CASTOR</t>
  </si>
  <si>
    <t>Otras/canon hidrah</t>
  </si>
  <si>
    <t>Déficit</t>
  </si>
  <si>
    <t xml:space="preserve">Medidas </t>
  </si>
  <si>
    <t>s/PIB</t>
  </si>
  <si>
    <t xml:space="preserve">Descomposición </t>
  </si>
  <si>
    <t>(1)</t>
  </si>
  <si>
    <t>Nivel de partida</t>
  </si>
  <si>
    <t>(2)</t>
  </si>
  <si>
    <t xml:space="preserve">One off </t>
  </si>
  <si>
    <t>(3)</t>
  </si>
  <si>
    <t>Inercial</t>
  </si>
  <si>
    <t>(4)</t>
  </si>
  <si>
    <t>(1)+(2)+(3)+(4)</t>
  </si>
  <si>
    <t>TOTAL Déficit</t>
  </si>
  <si>
    <t>Macro/inercial</t>
  </si>
  <si>
    <t>Macro / Subyacente</t>
  </si>
  <si>
    <t>Otras medidas de ingresos</t>
  </si>
  <si>
    <t>Macro/Subyacente</t>
  </si>
  <si>
    <t>Medidas crisis energética + Ucrania</t>
  </si>
  <si>
    <t>con NGEU</t>
  </si>
  <si>
    <t>One off /COVID</t>
  </si>
  <si>
    <t>REACT EU</t>
  </si>
  <si>
    <t>Reducción</t>
  </si>
  <si>
    <t>partida</t>
  </si>
  <si>
    <t>Impacto de las medidas de la A. C. aprobadas en respuesta a la crisis energética (RDL 6/2022 y RDL 11/2022)</t>
  </si>
  <si>
    <t>artículo</t>
  </si>
  <si>
    <r>
      <t xml:space="preserve">AIReF
</t>
    </r>
    <r>
      <rPr>
        <b/>
        <sz val="11"/>
        <color theme="0"/>
        <rFont val="Century Gothic"/>
        <family val="2"/>
      </rPr>
      <t>Impacto 2022 en términos de Contabilidad Nacional (millones €)</t>
    </r>
  </si>
  <si>
    <t>Gobierno
Hasta 30-jun</t>
  </si>
  <si>
    <t>Medidas
hasta 30-jun</t>
  </si>
  <si>
    <t>Ampliación hasta 31-dic</t>
  </si>
  <si>
    <t>Medidas hasta 31-dic</t>
  </si>
  <si>
    <t>Medidas de Ingresos</t>
  </si>
  <si>
    <r>
      <rPr>
        <b/>
        <sz val="10"/>
        <rFont val="Century Gothic"/>
        <family val="2"/>
      </rPr>
      <t xml:space="preserve">IVA: </t>
    </r>
    <r>
      <rPr>
        <sz val="10"/>
        <rFont val="Century Gothic"/>
        <family val="2"/>
      </rPr>
      <t>Reducción al 10% tipo electricidad 
       (RDL 12, 17 y 29 /2021 y 6/2022) y al 5% desde julio (RDL 11/2022)</t>
    </r>
  </si>
  <si>
    <r>
      <rPr>
        <b/>
        <sz val="10"/>
        <color theme="1"/>
        <rFont val="Century Gothic"/>
        <family val="2"/>
      </rPr>
      <t xml:space="preserve">IIEE: </t>
    </r>
    <r>
      <rPr>
        <sz val="10"/>
        <color theme="1"/>
        <rFont val="Century Gothic"/>
        <family val="2"/>
      </rPr>
      <t>Reducción tipo electricidad 
       (RDL 17, 29/2021, 6/2022 y 11/2022)</t>
    </r>
  </si>
  <si>
    <t>Medidas de Gastos</t>
  </si>
  <si>
    <t>Bonificación al carburante*</t>
  </si>
  <si>
    <t>art 15</t>
  </si>
  <si>
    <t>Ayudas sectoriales</t>
  </si>
  <si>
    <t>art 45</t>
  </si>
  <si>
    <t>Ayudas directas a particulares</t>
  </si>
  <si>
    <t>Resto de ayudas a particulares</t>
  </si>
  <si>
    <t>art 50</t>
  </si>
  <si>
    <t>Ayudas a refugiados</t>
  </si>
  <si>
    <t>art 51</t>
  </si>
  <si>
    <t>TOTAL (%PIB)</t>
  </si>
  <si>
    <t>*Esta medida tendrá un impacto adional de 584M€ en 2023</t>
  </si>
  <si>
    <t>No</t>
  </si>
  <si>
    <t>GRÁFICO X</t>
  </si>
  <si>
    <t>AIREF</t>
  </si>
  <si>
    <t>Input 1</t>
  </si>
  <si>
    <t>Datos observados y previsiones</t>
  </si>
  <si>
    <t>Cálculo Aux 3: gap entre la senda central prevista y la derivada del BVAR para el cálculo de probabilidades</t>
  </si>
  <si>
    <t>Empleos 2020</t>
  </si>
  <si>
    <t>Gobierno PGE 22</t>
  </si>
  <si>
    <t xml:space="preserve">Plan Presupuestario </t>
  </si>
  <si>
    <t>PIB 2020</t>
  </si>
  <si>
    <t>%</t>
  </si>
  <si>
    <t>PIB 2021</t>
  </si>
  <si>
    <t>acdo</t>
  </si>
  <si>
    <t>Recursos</t>
  </si>
  <si>
    <t>Optimista</t>
  </si>
  <si>
    <t>Psimista</t>
  </si>
  <si>
    <t>diferencial Pib</t>
  </si>
  <si>
    <t>Diferencia con el gobierno</t>
  </si>
  <si>
    <t>saldo</t>
  </si>
  <si>
    <t>empeos pes</t>
  </si>
  <si>
    <t xml:space="preserve">PIB </t>
  </si>
  <si>
    <t>Central</t>
  </si>
  <si>
    <t>Pesimista</t>
  </si>
  <si>
    <t>Muy probable</t>
  </si>
  <si>
    <t>Probable</t>
  </si>
  <si>
    <t>Factible</t>
  </si>
  <si>
    <t>Improbable</t>
  </si>
  <si>
    <t>Muy Improbable</t>
  </si>
  <si>
    <t>Con elementos no incluidas en el Plan Presupuestario</t>
  </si>
  <si>
    <t>Desempleo</t>
  </si>
  <si>
    <t>resto empleoas</t>
  </si>
  <si>
    <t>optmista</t>
  </si>
  <si>
    <t>pesimista</t>
  </si>
  <si>
    <t>Empleos opt</t>
  </si>
  <si>
    <t>DBP 2020</t>
  </si>
  <si>
    <t>Recursos 2020</t>
  </si>
  <si>
    <t>Recursos 2021</t>
  </si>
  <si>
    <t>Probabilidad de cumplir recursos del Plan Presupuestario</t>
  </si>
  <si>
    <t>Acumulado en el año</t>
  </si>
  <si>
    <t>Datos mensuales</t>
  </si>
  <si>
    <t>ESTIMACIÓN TOTAL ANUAL</t>
  </si>
  <si>
    <t>TOTAL ANUAL A REPARTIR</t>
  </si>
  <si>
    <t>Estimación AIReF 2018</t>
  </si>
  <si>
    <t>Recursos 2018</t>
  </si>
  <si>
    <t>0 Meses observados</t>
  </si>
  <si>
    <t>1 Meses observado</t>
  </si>
  <si>
    <t>2 Meses observados</t>
  </si>
  <si>
    <t>3 Meses observados</t>
  </si>
  <si>
    <t>4 Meses observados</t>
  </si>
  <si>
    <t>5 Meses observados</t>
  </si>
  <si>
    <t>6 Meses observados</t>
  </si>
  <si>
    <t>7 Meses observados</t>
  </si>
  <si>
    <t>8 Meses observados</t>
  </si>
  <si>
    <t>9 Meses observados</t>
  </si>
  <si>
    <t>10 Meses observados</t>
  </si>
  <si>
    <t>11 Meses observados</t>
  </si>
  <si>
    <t>Empleos 2018</t>
  </si>
  <si>
    <t>PRESUPUESTO 2018</t>
  </si>
  <si>
    <t>Deficit 2018</t>
  </si>
  <si>
    <t>PIB 2018</t>
  </si>
  <si>
    <t>Estimación AIReF 2019</t>
  </si>
  <si>
    <t>Recursos 2019</t>
  </si>
  <si>
    <t>Empleos 2019</t>
  </si>
  <si>
    <t>PRESUPUESTO</t>
  </si>
  <si>
    <t>Deficit 2019</t>
  </si>
  <si>
    <t>PIB 2019</t>
  </si>
  <si>
    <t>Estimación AIReF 2020</t>
  </si>
  <si>
    <t>Deficit 2020</t>
  </si>
  <si>
    <t>CCAA</t>
  </si>
  <si>
    <t>Total</t>
  </si>
  <si>
    <t>cumplimiento</t>
  </si>
  <si>
    <t>rioja</t>
  </si>
  <si>
    <t>pvasco</t>
  </si>
  <si>
    <t>navarra</t>
  </si>
  <si>
    <t>murcia</t>
  </si>
  <si>
    <t>madrid</t>
  </si>
  <si>
    <t>galicia</t>
  </si>
  <si>
    <t>extremadura</t>
  </si>
  <si>
    <t>cvalenciana</t>
  </si>
  <si>
    <t>catalunia</t>
  </si>
  <si>
    <t>cmancha</t>
  </si>
  <si>
    <t>cleon</t>
  </si>
  <si>
    <t>cantabria</t>
  </si>
  <si>
    <t>canarias</t>
  </si>
  <si>
    <t>baleares</t>
  </si>
  <si>
    <t>asturias</t>
  </si>
  <si>
    <t>aragon</t>
  </si>
  <si>
    <t>andalucia</t>
  </si>
  <si>
    <t xml:space="preserve"> </t>
  </si>
  <si>
    <t>ESP</t>
  </si>
  <si>
    <t>Paleta de colores:</t>
  </si>
  <si>
    <t>0-19</t>
  </si>
  <si>
    <t>_cls0</t>
  </si>
  <si>
    <t>20-39</t>
  </si>
  <si>
    <t>_cls1</t>
  </si>
  <si>
    <t>40-59</t>
  </si>
  <si>
    <t>_cls2</t>
  </si>
  <si>
    <t>Saldo peor -0,6 % PIB</t>
  </si>
  <si>
    <t>_cls3</t>
  </si>
  <si>
    <t>_cls4</t>
  </si>
  <si>
    <t>PREVISIÓN DE SALDO 2022 DE LAS CC. AA. (%PIB)</t>
  </si>
  <si>
    <t>CC.AA.</t>
  </si>
  <si>
    <t>activeReg</t>
  </si>
  <si>
    <t>actReg</t>
  </si>
  <si>
    <t>ANDALUCÍA</t>
  </si>
  <si>
    <t>Value</t>
  </si>
  <si>
    <t>actRegValue</t>
  </si>
  <si>
    <t>ARAGÓN</t>
  </si>
  <si>
    <t>Code</t>
  </si>
  <si>
    <t>actRegCode</t>
  </si>
  <si>
    <t>ASTURIAS</t>
  </si>
  <si>
    <t>BALEARES</t>
  </si>
  <si>
    <t>CANARIAS</t>
  </si>
  <si>
    <t>CANTABRIA</t>
  </si>
  <si>
    <t>CASTILLA Y LEÓN</t>
  </si>
  <si>
    <t>Inglés</t>
  </si>
  <si>
    <t>Sí</t>
  </si>
  <si>
    <t>CASTILLA - LA MANCHA</t>
  </si>
  <si>
    <t>CATALUÑA</t>
  </si>
  <si>
    <t>EXTREMADURA</t>
  </si>
  <si>
    <t>GALICIA</t>
  </si>
  <si>
    <t>COMUNIDAD DE MADRID</t>
  </si>
  <si>
    <t>Muy improbable</t>
  </si>
  <si>
    <t>REGIÓN DE MURCIA</t>
  </si>
  <si>
    <t>CF DE NAVARRA</t>
  </si>
  <si>
    <t>PAÍS VASCO</t>
  </si>
  <si>
    <t>LA RIOJA</t>
  </si>
  <si>
    <t>COMUNITAT VALENCIANA</t>
  </si>
  <si>
    <t>TOTAL SUBSECTOR CC. AA.</t>
  </si>
  <si>
    <t>Evolución tasa interanual del PIB por CCAA</t>
  </si>
  <si>
    <t>2013T1</t>
  </si>
  <si>
    <t>2013T2</t>
  </si>
  <si>
    <t>2013T3</t>
  </si>
  <si>
    <t>2013T4</t>
  </si>
  <si>
    <t>2014T1</t>
  </si>
  <si>
    <t>2014T2</t>
  </si>
  <si>
    <t>2014T3</t>
  </si>
  <si>
    <t>2014T4</t>
  </si>
  <si>
    <t>2015T1</t>
  </si>
  <si>
    <t>España</t>
  </si>
  <si>
    <t>Andalucía</t>
  </si>
  <si>
    <t>Aragón</t>
  </si>
  <si>
    <t>Asturias, Principado de</t>
  </si>
  <si>
    <t>Balears, Illes</t>
  </si>
  <si>
    <t>Canarias</t>
  </si>
  <si>
    <t>Cantabria</t>
  </si>
  <si>
    <t>Castilla y León</t>
  </si>
  <si>
    <t>Castilla - La Mancha</t>
  </si>
  <si>
    <t>Cataluña</t>
  </si>
  <si>
    <t>Comunitat Valenciana</t>
  </si>
  <si>
    <t>Extremadura</t>
  </si>
  <si>
    <t>Galicia</t>
  </si>
  <si>
    <t>Madrid, Comunidad de</t>
  </si>
  <si>
    <t>Murcia, Región de</t>
  </si>
  <si>
    <t>Navarra, Comunidad Foral</t>
  </si>
  <si>
    <t>País Vasco</t>
  </si>
  <si>
    <t>Rioja, La</t>
  </si>
  <si>
    <t>AAPP - RECURSOS</t>
  </si>
  <si>
    <t>Previsiones AIReF</t>
  </si>
  <si>
    <t>Previsiones CCAA</t>
  </si>
  <si>
    <t>Actual</t>
  </si>
  <si>
    <t>Informe Presupuestos</t>
  </si>
  <si>
    <t>TOTAL COMUNIDADES AUTÓNOMAS</t>
  </si>
  <si>
    <t>2022 
(AIReF Actual)</t>
  </si>
  <si>
    <t>2022
(AIReF Inf. APE)</t>
  </si>
  <si>
    <t>Ingresos Tributarios</t>
  </si>
  <si>
    <t>IS</t>
  </si>
  <si>
    <t>IIEE</t>
  </si>
  <si>
    <t>Otros</t>
  </si>
  <si>
    <t>2022 
(AIReF 
Actual)</t>
  </si>
  <si>
    <t>2022
(AIReF 
Inf. APE)</t>
  </si>
  <si>
    <t>2021</t>
  </si>
  <si>
    <t>Total Ingresos IRPF</t>
  </si>
  <si>
    <t>Resultado de la declaración</t>
  </si>
  <si>
    <t>Ret. del trabajo y actividades económicas</t>
  </si>
  <si>
    <t>Retenciones del capital</t>
  </si>
  <si>
    <t>Pagos fraccionados</t>
  </si>
  <si>
    <t>Resto</t>
  </si>
  <si>
    <t>Fuente: AIReF e IGAE</t>
  </si>
  <si>
    <t>IRPF (%VAR)</t>
  </si>
  <si>
    <t xml:space="preserve">Fuente: AIReF </t>
  </si>
  <si>
    <t>Fuente: AEAT, elaboración AIReF</t>
  </si>
  <si>
    <t>IS (%VAR)</t>
  </si>
  <si>
    <t>IVA (%VAR)</t>
  </si>
  <si>
    <t>IIEE (%VAR)</t>
  </si>
  <si>
    <t>2022 
(Inf. APE)</t>
  </si>
  <si>
    <t>2022
(Actual)</t>
  </si>
  <si>
    <t>Diferencia Actual-APE</t>
  </si>
  <si>
    <t>IMPUESTOS</t>
  </si>
  <si>
    <t>Sobre la producción</t>
  </si>
  <si>
    <t>De tipo renta</t>
  </si>
  <si>
    <t>Capital</t>
  </si>
  <si>
    <t>COTIZACIONES</t>
  </si>
  <si>
    <t>Resto de recursos</t>
  </si>
  <si>
    <t>EVOLUCIÓN SALARIOS/TRABAJADOR VS AFILIACIÓN (2019=100): 2020</t>
  </si>
  <si>
    <t>Año 2020</t>
  </si>
  <si>
    <t>Evolución salarios</t>
  </si>
  <si>
    <t>Evolución afiliados</t>
  </si>
  <si>
    <t>Tamaño (según promedio de afiliados)</t>
  </si>
  <si>
    <t>Total (B a S)</t>
  </si>
  <si>
    <t>B (extractivas)</t>
  </si>
  <si>
    <t>C (manufactureras)</t>
  </si>
  <si>
    <t>D (energía)</t>
  </si>
  <si>
    <t>E (agua y otros)</t>
  </si>
  <si>
    <t>F (construcción)</t>
  </si>
  <si>
    <t>G (comercio)</t>
  </si>
  <si>
    <t>H (transporte)</t>
  </si>
  <si>
    <t>I (hostelería)</t>
  </si>
  <si>
    <t>J (inf. y comunicación)</t>
  </si>
  <si>
    <t>K (financieras)</t>
  </si>
  <si>
    <t>L (inmobiliarias)</t>
  </si>
  <si>
    <t>M (prof. cient. y técnicas)</t>
  </si>
  <si>
    <t>N (administrativas y aux)</t>
  </si>
  <si>
    <t>O (AAPP)</t>
  </si>
  <si>
    <t>P (Educación)</t>
  </si>
  <si>
    <t>Q (sanidad)</t>
  </si>
  <si>
    <t>R (artísticas, recr. y entret.)</t>
  </si>
  <si>
    <t>S (otros servicios)</t>
  </si>
  <si>
    <t>Fuente: INE (ETCL) y TGSS (Afiliación Régimen General). Elaboración AIReF.</t>
  </si>
  <si>
    <t>EVOLUCIÓN SALARIOS/TRABAJADOR VS AFILIACIÓN (2019=100): 2021</t>
  </si>
  <si>
    <t>Año 2021</t>
  </si>
  <si>
    <t>EVOLUCIÓN SALARIOS/TRABAJADOR VS AFILIACIÓN (2019=100): 2022-Q1</t>
  </si>
  <si>
    <t>2022-Q1</t>
  </si>
  <si>
    <t>BASES IRPF: APORTACIÓN AL CRECIMIENTO (%VAR RESPECTO A 2019)</t>
  </si>
  <si>
    <t>Aportaciones al crecimiento (respecto 2019)</t>
  </si>
  <si>
    <t>Base salarios</t>
  </si>
  <si>
    <t>Privados</t>
  </si>
  <si>
    <t>Públicos</t>
  </si>
  <si>
    <t>Q1</t>
  </si>
  <si>
    <t>Q2</t>
  </si>
  <si>
    <t>Q3</t>
  </si>
  <si>
    <t>Q4</t>
  </si>
  <si>
    <t>COTIZANTES (PERSONA FÍSICA) POR GRUPO DE COTIZACIÓN: ÍNDICES (2019=100)</t>
  </si>
  <si>
    <t>Grupos</t>
  </si>
  <si>
    <t xml:space="preserve">Descripción </t>
  </si>
  <si>
    <t>20-Q1</t>
  </si>
  <si>
    <t>20-Q2</t>
  </si>
  <si>
    <t>20-Q3</t>
  </si>
  <si>
    <t>20-Q4</t>
  </si>
  <si>
    <t>21-Q1</t>
  </si>
  <si>
    <t>21-Q2</t>
  </si>
  <si>
    <t>21-Q3</t>
  </si>
  <si>
    <t>21-Q4</t>
  </si>
  <si>
    <t>G1</t>
  </si>
  <si>
    <t>Ingenieros, licenciados y directivos</t>
  </si>
  <si>
    <t>G2</t>
  </si>
  <si>
    <t>Técnicos, peritos y ayudantes titulados</t>
  </si>
  <si>
    <t>G3</t>
  </si>
  <si>
    <t>Jefes administrativos y de Taller</t>
  </si>
  <si>
    <t>G4-7</t>
  </si>
  <si>
    <t>Ayudantes, oficiales adm., subalternos, axiliares</t>
  </si>
  <si>
    <t>G8-11</t>
  </si>
  <si>
    <t>Resto oficiales, peones y menores de 18 años</t>
  </si>
  <si>
    <t>Fuente: TGSS elaboración AIReF</t>
  </si>
  <si>
    <t>TRABAJADORES SEGÚN EMPRESAS INSCRITAS EN LA SEGURIDAD SOCIAL (%VAR MAYO 2022 VS MAYO 2019)</t>
  </si>
  <si>
    <t>Tamaño de empresa</t>
  </si>
  <si>
    <t>PYMES 
(1 a 249)</t>
  </si>
  <si>
    <t>Medianas 
(250 a 499)</t>
  </si>
  <si>
    <t>Grandes 
(500 y más)</t>
  </si>
  <si>
    <t>Aportaciones</t>
  </si>
  <si>
    <t>Sector</t>
  </si>
  <si>
    <t>Agrario</t>
  </si>
  <si>
    <t>Industria</t>
  </si>
  <si>
    <t>Construcción</t>
  </si>
  <si>
    <t>Servicios</t>
  </si>
  <si>
    <t xml:space="preserve">Fuente: MITES. Estadística de empresas Inscritas en la Seguridad Social </t>
  </si>
  <si>
    <t>IRPF DEVENGADO APORTACIONES AL CRECIMIENTO (%VAR INTERANUAL): IRPF DEVENGADO</t>
  </si>
  <si>
    <t>Periodo</t>
  </si>
  <si>
    <t>Salarios privados</t>
  </si>
  <si>
    <t>Salarios públicos</t>
  </si>
  <si>
    <t>Pensiones</t>
  </si>
  <si>
    <t>Otras rentas</t>
  </si>
  <si>
    <t>Cuota diferencial</t>
  </si>
  <si>
    <t>Ret. Capital y otros</t>
  </si>
  <si>
    <t>Total devengado</t>
  </si>
  <si>
    <t>IRPF DEVENGADO APORTACIONES AL CRECIMIENTO (%VAR INTERANUAL): SALARIOS PRIVADOS</t>
  </si>
  <si>
    <t>Devengo</t>
  </si>
  <si>
    <t>Perceptores</t>
  </si>
  <si>
    <t>Retribución media</t>
  </si>
  <si>
    <t>Tipos efectivos</t>
  </si>
  <si>
    <t>IRPF DEVENGADO APORTACIONES AL CRECIMIENTO (%VAR INTERANUAL): SALARIOS PÚBLICOS</t>
  </si>
  <si>
    <t>IRPF DEVENGADO APORTACIONES AL CRECIMIENTO (%VAR. INTERANUAL): PENSIONES</t>
  </si>
  <si>
    <t>EVOLUCIÓN BASE SALARIAL VS REMUNERACIÓN DE ASALARIADOS (ÍNDICE 2019Q4=100)</t>
  </si>
  <si>
    <t>Remuneración de Asalariados</t>
  </si>
  <si>
    <t>18-Q1</t>
  </si>
  <si>
    <t>18-Q2</t>
  </si>
  <si>
    <t>18-Q3</t>
  </si>
  <si>
    <t>18-Q4</t>
  </si>
  <si>
    <t>19-Q1</t>
  </si>
  <si>
    <t>19-Q2</t>
  </si>
  <si>
    <t>19-Q3</t>
  </si>
  <si>
    <t>19-Q4</t>
  </si>
  <si>
    <t>Fuente: INE, AEAT y AIReF</t>
  </si>
  <si>
    <t>22-Q1</t>
  </si>
  <si>
    <t>ELASTICIDAD DE LA BASE DE SALARIOS RESPECTO A LA REMUNERACIÓN DE ASALARIADOS</t>
  </si>
  <si>
    <t>Elasticidad</t>
  </si>
  <si>
    <t>Promedio 2001-2019</t>
  </si>
  <si>
    <t>2022*</t>
  </si>
  <si>
    <t>GASTO FINAL SUJETO A IVA: APORTACIONES (%VAR INTERANUAL)</t>
  </si>
  <si>
    <t>Gasto final sujeto a IVA</t>
  </si>
  <si>
    <t xml:space="preserve"> Bienes y servicios de hogares</t>
  </si>
  <si>
    <t xml:space="preserve"> Gasto de las AA.PP.</t>
  </si>
  <si>
    <t>Compra de vivienda de los hogares</t>
  </si>
  <si>
    <t>Fuente: AEAT</t>
  </si>
  <si>
    <t>TIPOS EFECTIVOS IVA</t>
  </si>
  <si>
    <t>AEAT</t>
  </si>
  <si>
    <t>EPF</t>
  </si>
  <si>
    <t>Fuente: AEAT, INE (EPF). Elaboración AIReF</t>
  </si>
  <si>
    <t>IVA: INGRESOS BRUTOS. APORTACIONES AL CRECIMIENTO (%VAR INTERANUAL)</t>
  </si>
  <si>
    <t>Importación</t>
  </si>
  <si>
    <t>2022 (hasta mayo)</t>
  </si>
  <si>
    <t>EVOLUCIÓN DEL GASTO FINAL SUJETO A IVA DESESTACIONALIZADO (%VAR INTERANUAL)</t>
  </si>
  <si>
    <t>GFSI</t>
  </si>
  <si>
    <t>Demanda nac. Volumen</t>
  </si>
  <si>
    <t>Demanda nac. Precios</t>
  </si>
  <si>
    <t>Variabilidad no explicada</t>
  </si>
  <si>
    <t>2019</t>
  </si>
  <si>
    <t>2020</t>
  </si>
  <si>
    <t>Fuente: AEAT, INE y AIReF</t>
  </si>
  <si>
    <t>ÍNDICES DE CIFRA DE NEGOCIOS EMPRESARIAL (RESPECTO AL PROMEDIO DE 2019)</t>
  </si>
  <si>
    <t>Indice general</t>
  </si>
  <si>
    <t>Fuente: INE</t>
  </si>
  <si>
    <t>VENTAS DE GRANDES EMPRESAS Y PYMES (TRIMESTRES 2019=100)</t>
  </si>
  <si>
    <t>Trimestre</t>
  </si>
  <si>
    <t>Ventas totales</t>
  </si>
  <si>
    <t>EVOLUCIÓN GFSI VS DEMANDA NACIONAL (ÍNDICE 2019Q4=100)</t>
  </si>
  <si>
    <t>Demanda nacional nominal</t>
  </si>
  <si>
    <t>ELASTICIDAD DEL GFSI RESPECTO A LA DEMANDA NACIONAL</t>
  </si>
  <si>
    <t>Tasa de referencia</t>
  </si>
  <si>
    <t>PGE 2022</t>
  </si>
  <si>
    <t>EVOLUCIÓN DEL IRPF EN CAJA (%PIB Y %VAR. INTERANUAL)</t>
  </si>
  <si>
    <t>Indice de gráficos</t>
  </si>
  <si>
    <t>EVOLUCIÓN IRPF CAJA (%VAR. INTERANUAL)</t>
  </si>
  <si>
    <t>APORTACION POR COMPONENTES AL CRECIMIENTO DEL IRPF EN CAJA (%VAR. INTERANUAL)</t>
  </si>
  <si>
    <t>EVOLUCIÓN DEL IMPUESTO SOBRE SOCIEDADES EN CAJA (%pib Y % VAR INTERANUAL)</t>
  </si>
  <si>
    <t>CUADRO 14. IMPACTO MEDIDAS ESTRUCTURALES DE INGRESOS EN TÉRMINOS DE CAJA: ESTIMACIÓN AIREF (Millones de euros y %PIB)</t>
  </si>
  <si>
    <t>Fuente: AIReF</t>
  </si>
  <si>
    <t>Fuente: AIReF y Gobierno</t>
  </si>
  <si>
    <t>Fuente: AIReF, Seguridad Social e IGAE</t>
  </si>
  <si>
    <r>
      <t>CUADRO 5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COMPARATIVA DE ESCENARIOS AIReF: RECURSOS CON PRTR %PIB</t>
    </r>
  </si>
  <si>
    <r>
      <t>CUADRO 4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COMPARATIVA DE ESCENARIOS AIReF: RECURSOS SIN PRTR %PIB</t>
    </r>
  </si>
  <si>
    <t>EVOLUCIÓN DEL IVA EN CAJA (%PIB Y % VAR INTERANUAL)</t>
  </si>
  <si>
    <t>EVOLUCIÓN DE LOS IMPUESTOS ESPECIALES EN CAJA (%PIB Y % VAR)</t>
  </si>
  <si>
    <t>CAPACIDAD/NECESIDAD DE FINANCIACIÓN DEL TOTAL DE ADMINISTRACIONES PÚBLICAS (%PIB)</t>
  </si>
  <si>
    <t>RECURSOS DEL TOTAL DE ADMINISTRACIONES PÚBLICAS CON PRTR (%PIB)</t>
  </si>
  <si>
    <t>EMPLEOS DEL TOTAL DE ADMINISTRACIONES PÚBLICAS CON PRTR (%PIB)</t>
  </si>
  <si>
    <t>Fuente:AIReF e IGAE</t>
  </si>
  <si>
    <t>CAPACIDAD/NECESIDAD DE FINANCIACIÓN DE LA ADMINISTRACIÓN CENTRAL (%PIB)</t>
  </si>
  <si>
    <t>RECURSOS DE LA ADMINISTRACIÓN CENTRAL CON PRTR (%PIB)</t>
  </si>
  <si>
    <t>EMPLEOS DE LA ADMINISTRACIÓN CENTRAL CON PRTR (%PIB)</t>
  </si>
  <si>
    <t>CAPACIDAD/NECESIDAD DE FINANCIACIÓN DE LOS FONDOS DE SEGURIDAD SOCIAL (%PIB)</t>
  </si>
  <si>
    <t>RECURSOS DE LOS FONDOS DE SEGURIDAD SOCIAL CON PRTR (%PIB)</t>
  </si>
  <si>
    <t>EVOLUCIÓN DE LA CAPACIDAD/NECESIDAD DE FINANCIACIÓN DEL SUBSECTOR DE CORPORACIONES LOCALES (%PIB)</t>
  </si>
  <si>
    <t>EVOLUCIÓN DE LOS RECURSOS DEL SUBSECTOR DE CORPORACIONES LOCALES (%PIB)</t>
  </si>
  <si>
    <t>GRÁFICO 21.</t>
  </si>
  <si>
    <t>2022,10</t>
  </si>
  <si>
    <t>EVOLUCIÓN DE LOS EMPLEOS DEL SUBSECTOR DE CORPORACIONES LOCALES (%PIB)</t>
  </si>
  <si>
    <t>Capítulo</t>
  </si>
  <si>
    <t>Título Nivel 1</t>
  </si>
  <si>
    <t>Página</t>
  </si>
  <si>
    <t>Hoja</t>
  </si>
  <si>
    <t>Título</t>
  </si>
  <si>
    <t>Fuente</t>
  </si>
  <si>
    <t>RESUMEN EJECUTIVO</t>
  </si>
  <si>
    <t>Cuadro0</t>
  </si>
  <si>
    <t>Cuadro2</t>
  </si>
  <si>
    <t>Cuadro3</t>
  </si>
  <si>
    <t>Cuadro4</t>
  </si>
  <si>
    <t>Cuadro5</t>
  </si>
  <si>
    <t>Cuadro 7</t>
  </si>
  <si>
    <t>Cuadro11</t>
  </si>
  <si>
    <t>EVOLUCIÓN DEL GASTO EN DESEMPLEO % SOBRE PIB. PROYECCIONES AIREF</t>
  </si>
  <si>
    <t>Gráfico 36</t>
  </si>
  <si>
    <t>Fuente: AIReF, IGAE y APE</t>
  </si>
  <si>
    <t>GRÁFICO 14.     EVOLUCIÓN DEL DÉFICIT POR COMPONENTES AIREF (%PIB)</t>
  </si>
  <si>
    <r>
      <t>CUADRO 2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ESCENARIO FISCAL AIREF SIN PRTR EN %PIB</t>
    </r>
  </si>
  <si>
    <r>
      <t>CUADRO 3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ESCENARIO FISCAL AIREF CON PRTR EN %PIB</t>
    </r>
  </si>
  <si>
    <t>GRÁFICO 15.a</t>
  </si>
  <si>
    <t>GRÁFICO 15.b</t>
  </si>
  <si>
    <t>GRÁFICO 15.c</t>
  </si>
  <si>
    <t>GRÁFICO 16.	EVOLUCIÓN DE LOS INGRESOS TRIBUTARIOS DE RÉGIMEN FISCAL COMÚN EN CONTABILIDAD NACIONAL. CONTRIBUCIÓN A LA VARIACIÓN DE LAS PRINCIPALES FIGURAS TRIBUTARIAS (% VAR. INTERANUAL)</t>
  </si>
  <si>
    <t>GRAFICO 17</t>
  </si>
  <si>
    <t>GRÁFICO 17b.      </t>
  </si>
  <si>
    <t>GRÁFICO 18.      </t>
  </si>
  <si>
    <t>GRÁFICO 19.      </t>
  </si>
  <si>
    <t>GRÁFICO 19b.      EVOLUCIÓN IMPUESTO SOBRE SOCIEDADES CAJA (%VAR. INTERANUAL)</t>
  </si>
  <si>
    <t>GRÁFICO 20.      </t>
  </si>
  <si>
    <t>GRÁFICO 20b.      EVOLUCIÓN IVA CAJA (%VAR. INTERANUAL)</t>
  </si>
  <si>
    <t>GRÁFICO 21b.      EVOLUCIÓN IIEE CAJA (%VAR. INTERANUAL)</t>
  </si>
  <si>
    <t>GRÁFICO 25.</t>
  </si>
  <si>
    <t xml:space="preserve">GRÁFICO 26. </t>
  </si>
  <si>
    <t xml:space="preserve">GRÁFICO 27. </t>
  </si>
  <si>
    <t xml:space="preserve">GRÁFICO 28. </t>
  </si>
  <si>
    <t>GRÁFICO 29.</t>
  </si>
  <si>
    <t>GRÁFICO 30.</t>
  </si>
  <si>
    <t>CUADRO 9: SALDO POR AGENTES DE LOS FONDOS DE LA SEGURIDAD SOCIAL (%PIB)</t>
  </si>
  <si>
    <t>CUADRO 12. VARIACIONES EN LAS PREVISIONES DE SALDO PARA 2022 POR CC.AA EN %PIB</t>
  </si>
  <si>
    <t>GRÁFICO 35.</t>
  </si>
  <si>
    <t>GRÁFICO 36.</t>
  </si>
  <si>
    <t>GRÁFICO 37.</t>
  </si>
  <si>
    <t>CUADRO 14. IMPACTO MEDIDAS EN RESPUESTA A LA CRISIS ENERGÉTICA EN TÉRMINOS DE CONTABILIDAD NACIONAL: ESTIMACIÓN AIREF</t>
  </si>
  <si>
    <t>EVOLUCIÓN DE LA CAPACIDAD/NECESIDAD DE FINANCIACIÓN POR SUBSECTORES</t>
  </si>
  <si>
    <t>ANÁLISIS ESTABILIDAD PRESUPUESTARIA Y REGLA DE GASTO</t>
  </si>
  <si>
    <t>4.1 ADMINISTRACIONES PÚBLICAS</t>
  </si>
  <si>
    <t>ESCENARIO FISCAL AIREF SIN PRTR EN %PIB</t>
  </si>
  <si>
    <t>ESCENARIO FISCAL AIREF CON PRTR EN %PIB</t>
  </si>
  <si>
    <t>4.2 EVOLUCIÓN DE INGRESOS DE LAS ADMINISTRACIONES PÚBLICAS</t>
  </si>
  <si>
    <t>COMPARATIVA DE ESCENARIOS AIREF:RECURSOS SIN PRTR %PIB</t>
  </si>
  <si>
    <t>COMPARATIVA DE ESCENARIOS AIREF:RECURSOS CON PRTR %PIB</t>
  </si>
  <si>
    <t>4.3 EVOLUCIÓN DE GASTOS DE LAS ADMINISTRACIONES PÚBLICAS</t>
  </si>
  <si>
    <t>Cuadro 6</t>
  </si>
  <si>
    <t>COMPARATIVA DE ESCENARIOS AIREF:EMPLEOS SIN PRTR %PIB</t>
  </si>
  <si>
    <t>COMPARATIVA DE ESCENARIOS AIREF: EMPLEOS CON PRTR %PIB</t>
  </si>
  <si>
    <t>4.4 ANÁLISIS POR SUBSECTORES</t>
  </si>
  <si>
    <t>Cuadro 8</t>
  </si>
  <si>
    <t>SALDO POR SUBSECTORES (%PIB)</t>
  </si>
  <si>
    <t>Cuadro 9</t>
  </si>
  <si>
    <t>SALDO POR AGENTES DE LOS FONDOS DE SEGURIDAD SOCIAL (%PIB)</t>
  </si>
  <si>
    <t>Cuadro 10</t>
  </si>
  <si>
    <t>EVOLUCIÓN DE LOS RECURSOS SIN PRTR EN LAS CC.AA (%PIB Y %VARIACIÓN)</t>
  </si>
  <si>
    <t>EVOLUCIÓN DE LOS EMPLEOS SIN PRTR EN LAS CC.AA. (%PIB Y %VARIACIÓN)</t>
  </si>
  <si>
    <t>Cuadro 12</t>
  </si>
  <si>
    <t>VARIACIONES EN LAS PREVISIONES DE SALDO PARA 2022 POR CC.AA. (%PIB)</t>
  </si>
  <si>
    <t>Cuadro 13</t>
  </si>
  <si>
    <t>EVOLUCIÓN DE RECURSOS 2019-2022 CC.AA. (%PIB)</t>
  </si>
  <si>
    <t>4.5 IMPACTO DE LAS MEDIDAS EN LAS CUENTAS DE LAS ADMINISTRACIONES PÚBLICAS</t>
  </si>
  <si>
    <t>Cuadro 14</t>
  </si>
  <si>
    <t>IMPACTO MEDIDAS EN RESPUESTA A LA CRISIS ENERGÉTICA EN TÉRMINOS DE CONTABILIDAD NACIONAL: ESTIMACIÓN AIREF</t>
  </si>
  <si>
    <t>Cuadro 15</t>
  </si>
  <si>
    <t>MEDIDAS ESTRUCTURALES DE INGRESOS EN TÉRMINOS DE CAJA: ESTIMACIÓN AIREF</t>
  </si>
  <si>
    <t>Gráfico 0</t>
  </si>
  <si>
    <t>CAPACIDAD/NECESIDAD DE FINANCIACIÓN DE LAS ADMINISTRACIONES PÚBLICAS</t>
  </si>
  <si>
    <t>Gráfico 14</t>
  </si>
  <si>
    <t>EVOLUCIÓN DEL DÉFICIT POR COMPONENTES AIREF (%PIB)</t>
  </si>
  <si>
    <t>Gráfico 15a</t>
  </si>
  <si>
    <t>CAPACIDAD/NECESIDAD DE FINANCIACIÓN CON PRTR (%PIB)</t>
  </si>
  <si>
    <t>Gráfico 15B</t>
  </si>
  <si>
    <t>RECURSOS CON PRTR (%PIB)</t>
  </si>
  <si>
    <t>Gráfico 15C</t>
  </si>
  <si>
    <t>EMPLEOS CON PRTR (%PIB)</t>
  </si>
  <si>
    <t>Gráfico 16</t>
  </si>
  <si>
    <t>EVOLUCIÓN DE LOS INGRESOS TRIBUTARIOS DE RÉGIMEN FISCAL COMÚN EN CONTABILIDAD NACIONAL. CONTRIBUCIÓN A LA VARIACIÓN DE LAS PRINCIPALES FIGURAS TRIBUTARIAS (%VAR. INTERANUAL)</t>
  </si>
  <si>
    <t>Gráfico 17</t>
  </si>
  <si>
    <t>EVOLUCIÓN IRPF EN CAJA (%PIB Y %VAR.INTERANUAL)</t>
  </si>
  <si>
    <t>Gráfico 17B</t>
  </si>
  <si>
    <t>Gráfico 18</t>
  </si>
  <si>
    <t>APORTACIÓN POR COMPONENTES AL CRECIMIENTO DEL IRPF EN CAJA (%VAR. INTERANUAL)</t>
  </si>
  <si>
    <t>Fuente: AEAT y AIReF</t>
  </si>
  <si>
    <t>RECUADRO 2. EVOLUCIÓN INGRESOS POR IRPF 2020-2022</t>
  </si>
  <si>
    <t>Gráfico R.2.a</t>
  </si>
  <si>
    <t>EVOLUCIÓN SALARIOS/TRABAJADOR VS. AFILIACIÓN (2019=100). 2020</t>
  </si>
  <si>
    <t>Gráfico R.2.b</t>
  </si>
  <si>
    <t>BASES IRPF: APORTACIÓN AL CRECIMIENTO (%VAR. RESPECTO A 2019)</t>
  </si>
  <si>
    <t>Gráfico R.2.C</t>
  </si>
  <si>
    <t>EVOLUCIÓN SALARIOS/TRABAJADOR VS. AFILIACIÓN (2019=100). 2021</t>
  </si>
  <si>
    <t>Gráfico R.2.d</t>
  </si>
  <si>
    <t>Fuente: TGSS, AIReF</t>
  </si>
  <si>
    <t>Gráfico R.2.e</t>
  </si>
  <si>
    <t>EVOLUCIÓN SALARIOS/TRABAJADOR VS. AFILIACIÓN (2019=100). 2022-q1</t>
  </si>
  <si>
    <t>Gráfico R.2.F</t>
  </si>
  <si>
    <t>TRABAJADORES SEGÚN EMPRESAS INSCRITAS EN LA SEGURIDAD SOCIAL (%VAR. MAYO 2022 VS. MAYO 2019)</t>
  </si>
  <si>
    <t>Fuente: MITES. Estadísticas de empresas inscritas en la Seguridad Social</t>
  </si>
  <si>
    <t>Fuente: INE (ETCL) y TGSS (Afiliación Régimen General). AIReF</t>
  </si>
  <si>
    <t>Gráfico R.2.g</t>
  </si>
  <si>
    <t>IRPF DEVENGADO APORTACIONES AL CRECIMIENTO (%VAR. INTERANUAL)</t>
  </si>
  <si>
    <t>Fuente: AIReF Y AEAT</t>
  </si>
  <si>
    <t>Gráfico R.2.h</t>
  </si>
  <si>
    <t>SALARIOS PRIVADOS</t>
  </si>
  <si>
    <t>Gráfico R.2.I</t>
  </si>
  <si>
    <t>SALARIOS PÚBLICOS</t>
  </si>
  <si>
    <t>Gráfico R.2.J</t>
  </si>
  <si>
    <t>PENSIONES</t>
  </si>
  <si>
    <t>EVOLUCIÓN BASE SALARIAL VS.REMUNERACIÓN DE ASALARIADOS (ÍNDICE 2019Q4=100)</t>
  </si>
  <si>
    <t>Fuente: INE, AEAT Y AIReF</t>
  </si>
  <si>
    <t>Gráfico R.2.k</t>
  </si>
  <si>
    <t>Gráfico 19</t>
  </si>
  <si>
    <t>EVOLUCIÓN IMPUESTO SOBRE SOCIEDADES EN CAJA (%PIB Y %VAR. INTERANUAL)</t>
  </si>
  <si>
    <t>Gráfico 19.B</t>
  </si>
  <si>
    <t>Gráfico 20</t>
  </si>
  <si>
    <t>EVOLUCIÓN IVA EN CAJA (%PIB Y %VAR. INTERANUAL)</t>
  </si>
  <si>
    <t>Gráfico 20.B</t>
  </si>
  <si>
    <t>Gráfico R.3.a</t>
  </si>
  <si>
    <t>GASTO FINAL SUJETO A IVA: APORTACIONES (%VAR. INTERANUAL)</t>
  </si>
  <si>
    <t>Fuente: AEAT, INE (EPF), AIReF</t>
  </si>
  <si>
    <t>Gráfico R.3.c</t>
  </si>
  <si>
    <t>IVA: INGRESOS BRUTOS. APORTACIONES AL CRECIMIENTO (%VAR. INTERANUAL)</t>
  </si>
  <si>
    <t>Gráfico R.3.d</t>
  </si>
  <si>
    <t>EVOLUCIÓN DEL GASTO FINAL SUJETO A IVA DESESTACIONALIZADO (%VAR. INTERANUAL)</t>
  </si>
  <si>
    <t>Gráfico R.3.e</t>
  </si>
  <si>
    <t>Gráfico R.3.F</t>
  </si>
  <si>
    <t>Gráfico R.3.G</t>
  </si>
  <si>
    <t>Gráfico R.3.H</t>
  </si>
  <si>
    <t>EVOLUCIÓN GFSI VS. DEMANDA NACIONAL NOMINAL (ÍNDICE 2019Q4=100)</t>
  </si>
  <si>
    <t>ELASTICIDAD DEL GFSI RESPECTO A LA DEMANDA NACIONAL NOMINAL</t>
  </si>
  <si>
    <t>Gráfico 21</t>
  </si>
  <si>
    <t>EVOLUCIÓN IIEE CAJA (%PIB Y %VAR.)</t>
  </si>
  <si>
    <t>Gráfico 22</t>
  </si>
  <si>
    <t>DESCOMPOSICIÓN DEL CRECIMIENTO DE LAS COTIZACIONES SOCIALES (%VAR.)</t>
  </si>
  <si>
    <t>Gráfico 23</t>
  </si>
  <si>
    <t>CRECIMIENTO DEL GASTO EN PENSIONES (%VAR.). PROYECCIONES AIREF</t>
  </si>
  <si>
    <t>Fuente: AIReF y Seguridad Social</t>
  </si>
  <si>
    <t>Gráfico 24</t>
  </si>
  <si>
    <t>Fuente: AIReF y SEPE</t>
  </si>
  <si>
    <t>4.3 ANÁLISIS POR SUBSECTORES</t>
  </si>
  <si>
    <t>Gráfico 25</t>
  </si>
  <si>
    <t>CAPACIDAD/NECESIDAD DE FINANCIACIÓN DE LA AC (%PIB)</t>
  </si>
  <si>
    <t>Gráfico 26</t>
  </si>
  <si>
    <t>RECURSOS CON PRTR DE LA AC (%PIB)</t>
  </si>
  <si>
    <t>Gráfico 27</t>
  </si>
  <si>
    <t>EMPLEOS CON PRTR DE LA AC (%PIB)</t>
  </si>
  <si>
    <t xml:space="preserve">Gráfico 28 </t>
  </si>
  <si>
    <t>CAPACIDAD/NECESIDAD DE FINANCIACIÓN DE LOS FSS (%PIB)</t>
  </si>
  <si>
    <t>Gráfico 29</t>
  </si>
  <si>
    <t>RECURSOS CON PRTR DE LOS FSS (%PIB)</t>
  </si>
  <si>
    <t>Gráfico 30</t>
  </si>
  <si>
    <t>EMPLEOS CON PRTR DE LOS FSS (%PIB)</t>
  </si>
  <si>
    <t>Gráfico 31</t>
  </si>
  <si>
    <t>CAPACIDAD/NECESIDAD DE FINANCIACIÓN DE LAS CC.AA. (%PIB)</t>
  </si>
  <si>
    <t>Gráfico 32</t>
  </si>
  <si>
    <t>RECURSOS DE LAS CC.AA (%PIB)</t>
  </si>
  <si>
    <t>Gráfico 33</t>
  </si>
  <si>
    <t>EMPLEOS DE LAS CC.AA (%PIB)</t>
  </si>
  <si>
    <t>Gráfico 34</t>
  </si>
  <si>
    <t>MAPA DE CC.AA CAPACIDAD/NECESIDAD DE FINANCIACIÓN 2022 RESPECTO A LA REFERENCIA DEL SUBSECTOR</t>
  </si>
  <si>
    <t>RECUADRO 4. EVOLUCIÓN DE LAS CC.AA 2019-2022</t>
  </si>
  <si>
    <t>Gráfico R4.1</t>
  </si>
  <si>
    <t>VARIACIÓN DE LOS EMPLEOS PRIMARIOS SIN PRTR 2019-2022 POR CC.AA (%VARIACIÓN)</t>
  </si>
  <si>
    <t>Gráfico R4.2</t>
  </si>
  <si>
    <t>VARIACIÓN DEL SALDO 2019-2022 POR CC.AA (%PIB)</t>
  </si>
  <si>
    <t>Gráfico 35</t>
  </si>
  <si>
    <t>CAPACIDAD/NECESIDAD DE FINANCIACIÓN DEL SUBSECTOR CC.LL (%PIB)</t>
  </si>
  <si>
    <t>Gráfico 37</t>
  </si>
  <si>
    <t>EVOLUCIÓN DE LOS RECURSOS DEL SUBSECTOR CC.LL (%PIB)</t>
  </si>
  <si>
    <t>EVOLUCIÓN DE LOS EMPLEOS DEL SUBSECTOR CC.LL (%PIB)</t>
  </si>
  <si>
    <t>RECUADRO 3. EVOLUCIÓN INGRESOS POR IVA 2020-2022</t>
  </si>
  <si>
    <t>Gráfico 21.B</t>
  </si>
  <si>
    <t>EMPLEOS</t>
  </si>
  <si>
    <t>Remuneración asalariados</t>
  </si>
  <si>
    <t>Consumos intermedios</t>
  </si>
  <si>
    <t>Transf. sociales en especie vía mdo.</t>
  </si>
  <si>
    <t>Prestaciones sociales en efectivo</t>
  </si>
  <si>
    <t>Intereses</t>
  </si>
  <si>
    <t>Formación bruta de capital</t>
  </si>
  <si>
    <t>Subvenciones y otros gastos</t>
  </si>
  <si>
    <t>CAPACIDAD O NECESIDAD FINANC.</t>
  </si>
  <si>
    <r>
      <t>CUADRO 6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COMPARATIVA DE ESCENARIOS AIReF: EMPLEOS SIN PRTR %PIB</t>
    </r>
  </si>
  <si>
    <r>
      <t>CUADRO 7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COMPARATIVA DE ESCENARIOS AIReF: EMPLEOS SIN PRTR %PIB</t>
    </r>
  </si>
  <si>
    <t>Índice de cuadros</t>
  </si>
  <si>
    <t>2022
(APE Gobierno)</t>
  </si>
  <si>
    <t>AA.PP.</t>
  </si>
  <si>
    <t>AC</t>
  </si>
  <si>
    <t>CC.LL.</t>
  </si>
  <si>
    <t>CUADRO 8. SALDO POR SUBSECTORES (%PIB)</t>
  </si>
  <si>
    <t>Cotizaciones</t>
  </si>
  <si>
    <t>Salarios</t>
  </si>
  <si>
    <t>Empleo</t>
  </si>
  <si>
    <t>No contributivas</t>
  </si>
  <si>
    <t>Contributivas</t>
  </si>
  <si>
    <t>Gasto</t>
  </si>
  <si>
    <t>Efecto sustitución</t>
  </si>
  <si>
    <t>Revalorización</t>
  </si>
  <si>
    <t>Numero de pensiones</t>
  </si>
  <si>
    <t>GRÁFICO 22. DESCOMPOSICIÓN DEL CRECIMIENTO DE LAS COTIZACIONES SOCIALES (%VAR)</t>
  </si>
  <si>
    <t>GRÁFICO 23. CRECIMIENTO DEL GASTO EN PENSIONES (%VAR). PROYECCIONES AIREF</t>
  </si>
  <si>
    <t>GRÁFICO 24. EVOLUCIÓN DEL GASTO EN DESEMPLEO % SOBRE PIB. PROYECCIONES AIREF</t>
  </si>
  <si>
    <t>CUADRO RESUMEN EJECUTIVO. EVOLUCIÓN DE LA CAPACIDAD/NECESIDAD DE FINANCIACIÓN POR SUBSECTORES</t>
  </si>
  <si>
    <t>Prev. CCAA</t>
  </si>
  <si>
    <t>Tasa de referencia (-0,6)</t>
  </si>
  <si>
    <t>Ancho</t>
  </si>
  <si>
    <t>Saldo mejor -0,6%/superávit</t>
  </si>
  <si>
    <t>Saldo cercano al-0,6 % PIB</t>
  </si>
  <si>
    <t>Cierre 
2021
(% PIB)</t>
  </si>
  <si>
    <t>Previsión AIReF 2022 (% PIB)</t>
  </si>
  <si>
    <t>% Variación 2022/2021</t>
  </si>
  <si>
    <t>Recursos netos sin PRTR</t>
  </si>
  <si>
    <t>SFA</t>
  </si>
  <si>
    <t>Fondo extra déficit/ Compensaciones AGE</t>
  </si>
  <si>
    <t xml:space="preserve">ITPAJD </t>
  </si>
  <si>
    <t>ISD</t>
  </si>
  <si>
    <t>Otros recursos</t>
  </si>
  <si>
    <t xml:space="preserve">       Ingresos REACT-EU</t>
  </si>
  <si>
    <t xml:space="preserve">       Ayudas a empresas RDLey 5/21</t>
  </si>
  <si>
    <t xml:space="preserve">       Resto</t>
  </si>
  <si>
    <t>Empleos netos sin PRTR</t>
  </si>
  <si>
    <t>Sanidad</t>
  </si>
  <si>
    <t>Educación</t>
  </si>
  <si>
    <t>Otros gastos</t>
  </si>
  <si>
    <t xml:space="preserve">   De todo ello Gastos REACT-EU</t>
  </si>
  <si>
    <t xml:space="preserve">   Ayudas a empresas RDLey 5/21</t>
  </si>
  <si>
    <t>Cierre 
2019</t>
  </si>
  <si>
    <t>Cierre 
2020</t>
  </si>
  <si>
    <t>Cierre 
2021</t>
  </si>
  <si>
    <t xml:space="preserve">Previsión AIReF 2022 </t>
  </si>
  <si>
    <t>Previsión AIReF 2023</t>
  </si>
  <si>
    <t>Previsión AIReF 2024</t>
  </si>
  <si>
    <t>Previsión AIReF 2025</t>
  </si>
  <si>
    <t xml:space="preserve">Recursos netos sin PRTR </t>
  </si>
  <si>
    <t>Fondo extraordinario/compensaciones</t>
  </si>
  <si>
    <t xml:space="preserve">       Ingresos REACT</t>
  </si>
  <si>
    <t xml:space="preserve">       Ayudas a empresas</t>
  </si>
  <si>
    <t>CC.AA. Variación empleos primarios netos de pagos sin PRTR 2019-2022 (%)</t>
  </si>
  <si>
    <t>SUBSECTOR Variación empleos primarios netos de pagos sin PRTR 2019-2022 (%)</t>
  </si>
  <si>
    <t>AND</t>
  </si>
  <si>
    <t>ARA</t>
  </si>
  <si>
    <t>AST</t>
  </si>
  <si>
    <t>BAL</t>
  </si>
  <si>
    <t>CAN</t>
  </si>
  <si>
    <t>CNT</t>
  </si>
  <si>
    <t>CYL</t>
  </si>
  <si>
    <t>CLM</t>
  </si>
  <si>
    <t>CAT</t>
  </si>
  <si>
    <t>EXT</t>
  </si>
  <si>
    <t>GAL</t>
  </si>
  <si>
    <t>MAD</t>
  </si>
  <si>
    <t>MUR</t>
  </si>
  <si>
    <t>NAV</t>
  </si>
  <si>
    <t>PVA</t>
  </si>
  <si>
    <t>RIO</t>
  </si>
  <si>
    <t>CVA</t>
  </si>
  <si>
    <t>CC.AA. Variación 2019-2022 sin Fondos Ext. ni efecto SII</t>
  </si>
  <si>
    <t>CC.AA. Variación 2019-2022</t>
  </si>
  <si>
    <t>Subsector Variación 2019-2022 sin Fondos Ext. ni efecto SII</t>
  </si>
  <si>
    <t>Subsector Variación 2019-2022</t>
  </si>
  <si>
    <t>CUADRO 10: EVOLUCIÓN DE LOS RECURSOS SIN PRTR EN LAS CC.AA. (%PIB Y % VARIACIÓN)</t>
  </si>
  <si>
    <t>CUADRO 11: EVOLUCIÓN DE LOS EMPLEOS SIN PRTR EN LAS CC.AA. (%PIB Y % VARIACIÓN)</t>
  </si>
  <si>
    <t>CUADRO 13: EVOLUCIÓN DE RECURSOS 2019-2022 CC.AA. (%PIB)</t>
  </si>
  <si>
    <t>GRÁFICO RESUMEN EJECUTIVO: CAPACIDAD/NECESIDAD DE FINANCIACIÓN DEL TOTAL DE ADMINISTRACIONES PÚBLICAS (%PIB)</t>
  </si>
  <si>
    <t>GRÁFICO 31. CAPACIDAD/NECESIDAD DE FINANCIACIÓN DE LAS CC.AA (%PIB)</t>
  </si>
  <si>
    <t>GRÁFICO 32. RECURSOS DE LAS CC.AA (%PIB)</t>
  </si>
  <si>
    <t>GRÁFICO 34. MAPA DE CC.AA. CAPACIDAD/NECESIDAD DE FINANCIACIÓN 2022 RESPECTO A LA REFERENCIA DEL SUBSECTOR</t>
  </si>
  <si>
    <t>GRÁFICO 33. EMPLEOS DE LAS CC.AA (%PIB)</t>
  </si>
  <si>
    <t>VARIACIÓN DE LOS EMPLEOS PRIMARIOS SIN PRTR 2019-2022 POR CC.AA. (%VARIACIÓN)</t>
  </si>
  <si>
    <t>CUADRO MACROECONÓMICO DE LA AIREF 2022-2025</t>
  </si>
  <si>
    <t>Tasas de Variación Interanual</t>
  </si>
  <si>
    <t>Revisión Frente a APE 2022-2025</t>
  </si>
  <si>
    <t>Gasto en Consumo Final Nacional Privado</t>
  </si>
  <si>
    <t>Gasto en Consumo Final de las AA.PP.</t>
  </si>
  <si>
    <t>FBCF</t>
  </si>
  <si>
    <t>FBCF Bienes de Equipo y Activos Cultivados</t>
  </si>
  <si>
    <t>FBCF Construcción y Propiedad Intelectual</t>
  </si>
  <si>
    <t>Demanda Nacional*</t>
  </si>
  <si>
    <t>Exportación de Bienes y Servicios</t>
  </si>
  <si>
    <t>Importación de Bienes y Servicios</t>
  </si>
  <si>
    <t>Saldo Exterior*</t>
  </si>
  <si>
    <t>Producto Interior Bruto</t>
  </si>
  <si>
    <t>Producto Interior Bruto Nominal</t>
  </si>
  <si>
    <t>Deflactor del Producto Interior Bruto</t>
  </si>
  <si>
    <t>IPC</t>
  </si>
  <si>
    <t>Empleo Equivalente a Tiempo Completo</t>
  </si>
  <si>
    <t>Coste Laboral Unitario</t>
  </si>
  <si>
    <t>Productividad por Ocupado a Tiempo Completo</t>
  </si>
  <si>
    <t>Tasa de Paro (% de la Población Activa)</t>
  </si>
  <si>
    <t>Tasa de Ahorro de los Hogares e ISFLSH (% Renta Bruta Disponible)</t>
  </si>
  <si>
    <t>* Aportación al Crecimiento del PIB</t>
  </si>
  <si>
    <t>Fuente:</t>
  </si>
  <si>
    <t>INE y previsiones AIReF</t>
  </si>
  <si>
    <t>Francia</t>
  </si>
  <si>
    <t>Italia</t>
  </si>
  <si>
    <t>Alemania</t>
  </si>
  <si>
    <t>ÍNDICE DE RIESGO GEOPOLÍTICO</t>
  </si>
  <si>
    <t>Dario and Matteo Iacoviello (2022), “Measuring Geopolitical Risk,” AER.</t>
  </si>
  <si>
    <t>EVOLUCIÓN DE LAS PREVISIONES DE CRECIMIENTO Y VARIACIÓN DEL IPC</t>
  </si>
  <si>
    <t>EE.UU.</t>
  </si>
  <si>
    <t>Zona Euro</t>
  </si>
  <si>
    <t>BINOMIO CRECIMIENTO-INFLACIÓN PARA EL AÑO 2022</t>
  </si>
  <si>
    <t>Inflacion</t>
  </si>
  <si>
    <t>Índice de Confianza de los consumidores</t>
  </si>
  <si>
    <t>Índice Normalizado</t>
  </si>
  <si>
    <t>ÍNDICE DE CONFIANZA DE LOS CONSUMIDORES NORMALIZADO</t>
  </si>
  <si>
    <t xml:space="preserve">Fuente: </t>
  </si>
  <si>
    <t>Comisión Europea</t>
  </si>
  <si>
    <t>CAMBIO ESPERADO EN LA FACILIDAD DE DEPÓSITO (pbs)</t>
  </si>
  <si>
    <t>TIPO ESPERADO DE LA FACILIDAD DE DEPÓSITO (%)</t>
  </si>
  <si>
    <t>ENCUESTA ANALISTAS DE POLÍTICA MONETARIA. ZONA DEL EURO</t>
  </si>
  <si>
    <t>&lt;-50</t>
  </si>
  <si>
    <t>&gt;50</t>
  </si>
  <si>
    <t>Desviaciones típicas</t>
  </si>
  <si>
    <t>Indicador presiones cadenas valor</t>
  </si>
  <si>
    <t>INDICADOR DE PRESIONES GLOBALES EN CADENAS DE VALOR</t>
  </si>
  <si>
    <t>PRECIOS MATERIAS PRIMAS. Variación acumulada de los precios sobre la Media de enero 2022</t>
  </si>
  <si>
    <t>24-Feb a 12-Jul</t>
  </si>
  <si>
    <t>12-Jul</t>
  </si>
  <si>
    <t>Estaño</t>
  </si>
  <si>
    <t>Cobre</t>
  </si>
  <si>
    <t>VARIACIÓN DE LOS PRECIOS DE LAS MATERIAS PRIMAS DESDE LA INVSIÓN DE UCRANIA</t>
  </si>
  <si>
    <t>Aluminio</t>
  </si>
  <si>
    <t>Mineral de hierro</t>
  </si>
  <si>
    <t>Platino</t>
  </si>
  <si>
    <t>Zinc</t>
  </si>
  <si>
    <t>Niquel</t>
  </si>
  <si>
    <t>Oro</t>
  </si>
  <si>
    <t>Paladio</t>
  </si>
  <si>
    <t>Maiz</t>
  </si>
  <si>
    <t>Trigo</t>
  </si>
  <si>
    <t>Petroleo</t>
  </si>
  <si>
    <t>Gas TTF</t>
  </si>
  <si>
    <t>Carbon</t>
  </si>
  <si>
    <t>IPCA Subyacente UEM</t>
  </si>
  <si>
    <t>Índices Mismo Mes de 2019=100 salvo expresado en otras unidade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Pernoctaciones Hoteles Españoles</t>
  </si>
  <si>
    <t>Pernoctaciones Hoteles Extranjeros</t>
  </si>
  <si>
    <t>PERNOCTACIONES EN HOTELES (FRENTE A MISMO MES DE 2019)</t>
  </si>
  <si>
    <t>Ingresos por Turismo</t>
  </si>
  <si>
    <t>INGRESOS POR TURISMO (FRENTE A MISMO MES DE 2019)</t>
  </si>
  <si>
    <t>Afiliados medios por Periodo, Relacion_laboral y Actividad_economica</t>
  </si>
  <si>
    <t>Total afiliados</t>
  </si>
  <si>
    <t>Agricultura</t>
  </si>
  <si>
    <t>EVOLUCIÓN DE LA AFILIACIÓN POR SECTORES (CVEC, ÍNDICE FEB2020=100)</t>
  </si>
  <si>
    <t>ÍNDICE 2019T4=100</t>
  </si>
  <si>
    <t>Consumo privado</t>
  </si>
  <si>
    <t>Renta disponible bruta</t>
  </si>
  <si>
    <t>Renta disponible bruta. Real</t>
  </si>
  <si>
    <t>2018</t>
  </si>
  <si>
    <t>RENTA BRUTA DISPONIBLE Y CONSUMO PRIVADO (ÍNDICE 2019T4=100</t>
  </si>
  <si>
    <t>2022</t>
  </si>
  <si>
    <t>Tasa de Ahorro</t>
  </si>
  <si>
    <t>TASA DE AHORRO DE LOS HOGARES (% DE LA RENTA DISPONIBLE BRUTA)</t>
  </si>
  <si>
    <t>IAPC general</t>
  </si>
  <si>
    <t>UEM</t>
  </si>
  <si>
    <t>Diferencial España-UEM</t>
  </si>
  <si>
    <t>ÍNDICE ARMONIZADO DE PRECIOS DE CONSUMO (% VAR ANUAL).</t>
  </si>
  <si>
    <t>Tasas de variación interanual</t>
  </si>
  <si>
    <t>IPC subyacente</t>
  </si>
  <si>
    <t>Rendimiento bruto medio del trabajo</t>
  </si>
  <si>
    <t>Salarios negociados en convenio</t>
  </si>
  <si>
    <t>EVOLUCIÓN DE PRECIOS Y SALARIOS (% VAR ANUAL).</t>
  </si>
  <si>
    <t>4. ANÁLISIS ESTABILIDAD PRESUPUESTARIA Y REGLA DE GASTO</t>
  </si>
  <si>
    <t>3. ESCENARIO MACROECONÓMICO</t>
  </si>
  <si>
    <t>3.1 ADMINISTRACIONES PÚBLICAS</t>
  </si>
  <si>
    <t>Gráfico 1</t>
  </si>
  <si>
    <t>Fuente: Dario and Matteo Lacoviello (2022) "Measuring Geopolitical Risk"</t>
  </si>
  <si>
    <t>Gráfico 2</t>
  </si>
  <si>
    <t>Gráfico 3</t>
  </si>
  <si>
    <t>Fuente: Consensus</t>
  </si>
  <si>
    <t>Fuente: Comisión Europea</t>
  </si>
  <si>
    <t>Gráfico 4</t>
  </si>
  <si>
    <t>Fuente: Banco Central Europeo</t>
  </si>
  <si>
    <t>Gráfico 5</t>
  </si>
  <si>
    <t>Fuente: NY FED</t>
  </si>
  <si>
    <t>Gráfico 6</t>
  </si>
  <si>
    <t>VARIACIÓN DE LOS PRECIOS DE MATERIAS PRIMAS DESDE LA INVASIÓN DE UCRANIA DESDE ENERO DE 2022</t>
  </si>
  <si>
    <t>Cuadro 1</t>
  </si>
  <si>
    <t>CUADRO MACROECONÓMICO DE LA AIREF PARA 2022</t>
  </si>
  <si>
    <t>Fuente: INE y previsiones de AIReF</t>
  </si>
  <si>
    <t>3.2 PREVISIONES ECONÓMICAS</t>
  </si>
  <si>
    <t>Gráfico 7</t>
  </si>
  <si>
    <t>Gráfico 8</t>
  </si>
  <si>
    <t>INGRESOS POR TURISMO (FRENTE A MISMO MES DE DE 2019)</t>
  </si>
  <si>
    <t>Fuente Banco de España</t>
  </si>
  <si>
    <t>Gráfico 9</t>
  </si>
  <si>
    <t>EVOLUCIÓN DE LA AFILIACIÓN POR SECTORES</t>
  </si>
  <si>
    <t>Fuente: Ministerio de Inclusión, Seguridad Social y Migraciones</t>
  </si>
  <si>
    <t>Gráfico 10</t>
  </si>
  <si>
    <t>RENTA BRUTA DISPONIBLE Y CONSUMO PRIVADO</t>
  </si>
  <si>
    <t>Fuente INE y previsiones AIReF</t>
  </si>
  <si>
    <t>Gráfico 11</t>
  </si>
  <si>
    <t>TASA DE AHORRO DE LOS HOGARES E ISFLSH</t>
  </si>
  <si>
    <t>Gráfico 12</t>
  </si>
  <si>
    <t>ÍNDICE ARMONIZADO DE PRECIOS AL CONSUMO</t>
  </si>
  <si>
    <t>Fuente: Eurostat</t>
  </si>
  <si>
    <t>Gráfico 13</t>
  </si>
  <si>
    <t>EVOLUCIÓN DE PRECIOS Y SALARIOS</t>
  </si>
  <si>
    <t>Fuente: INE y Ministerio de Trabajo y Economía Social</t>
  </si>
  <si>
    <t>INFORME SOBRE LA EJECUCIÓN PRESUPUESTARIA, DEUDA PÚBLICA Y REGLA DE GASTO 2022</t>
  </si>
  <si>
    <t>3.2 RIESGOS</t>
  </si>
  <si>
    <t>Recuadro 1. El mecanismo ibérico del gas</t>
  </si>
  <si>
    <t>Gráfico R.1.a</t>
  </si>
  <si>
    <t>Gráfico R.1.b</t>
  </si>
  <si>
    <t>Gráfico R.1.c</t>
  </si>
  <si>
    <t>Gráfico R.1.d</t>
  </si>
  <si>
    <t>Gráfico R.1.e</t>
  </si>
  <si>
    <t>Gráfico R.1.f</t>
  </si>
  <si>
    <t>Gráfico R.1.g</t>
  </si>
  <si>
    <t>Gráfico R.1.h</t>
  </si>
  <si>
    <t>PRECIO DEL GAS</t>
  </si>
  <si>
    <t>FUTUROS MIBGAS Y TOPE DEL MECANISMO IBÉRICO</t>
  </si>
  <si>
    <t>PORCENTAJE DE GENERACIÓN MEDIANTE CICLO COMBINADO SOBRE EL TOTAL</t>
  </si>
  <si>
    <t>PRECIO DE LA ENERGÍA ELÉCTRICA EN EL MERCADO MAYORISTA</t>
  </si>
  <si>
    <t>COEFICIENTE DE CORRELACIÓN LINEAL SIMPLE ENTRE LAS DIFERENCIAS LINEALES DIARIAS DEL MERCADO ESPAÑOL Y FRANCÉS</t>
  </si>
  <si>
    <t>COMPONENTES DEL PVPC</t>
  </si>
  <si>
    <t>EVOLUCIÓN DEL PVPC EN EL ESCENARIO BASE Y CON MEDIA</t>
  </si>
  <si>
    <t>ESCENARIOS DE EVOLUCIÓN DEL PRECIO DEL GAS. A</t>
  </si>
  <si>
    <t>Fuente: Elaboración propia</t>
  </si>
  <si>
    <t>Fuente: Elaboración propia a partir de Red Eléctrica</t>
  </si>
  <si>
    <t>Fuente: Refinitiv y elaboración AIReF</t>
  </si>
  <si>
    <t>Fuente: Elaboración propia a partir de MIBGAS</t>
  </si>
  <si>
    <t>Fuente: Refinitiv</t>
  </si>
  <si>
    <t>Europa. Gas natural TTF</t>
  </si>
  <si>
    <t>EEUU. Gas Natural Henry Hub</t>
  </si>
  <si>
    <t>PRECIO DEL GAS. INDICE 100 = PROMEDIO DE 2019</t>
  </si>
  <si>
    <t>Fuente:Refinitiv</t>
  </si>
  <si>
    <t>Futuros MIBGAS 13 de junio de 2022</t>
  </si>
  <si>
    <t>Futuros MIBGAS 27 de junio de 2022</t>
  </si>
  <si>
    <t>Tope del precio del gas</t>
  </si>
  <si>
    <t>FUTUROS DE MIBGAS Y TOPE DEL MECANISMO IBÉRICO</t>
  </si>
  <si>
    <t>Elaboración AIReF a partir de MIBGAS</t>
  </si>
  <si>
    <t>% CICLO COMBINADO</t>
  </si>
  <si>
    <t>PORCENTAJE DE GENERACIÓN MEDIANTE CICLO COMBINADO SOBRE EL TOTAL. MEDIAS MENSUALES</t>
  </si>
  <si>
    <t>Elaboración AIReF a partir de Red Eléctrica</t>
  </si>
  <si>
    <t>PRECIO DE LA ENERGÍA ELECTRICA EN EL MERCADO MAYORISTA (€/MWh)</t>
  </si>
  <si>
    <t>OMEL-Elec. Spain Baseload E/MWh</t>
  </si>
  <si>
    <t>España (+Compensación)</t>
  </si>
  <si>
    <t>Powernext Elec. Baseload E/Mwh</t>
  </si>
  <si>
    <t>GME-Italy Baseload E/Mwh</t>
  </si>
  <si>
    <t>NA</t>
  </si>
  <si>
    <t>COEFICIENTES DE CORRELACIÓN DE LAS DIFERENCIAS DIARIAS</t>
  </si>
  <si>
    <t>COEFICIENTE DE CORRELACIÓN LINEAL SIMPLE ENTRE LAS DIFERENCIAS DIARIAS DEL MERCADO ESPAÑOL Y FRANCÉS</t>
  </si>
  <si>
    <t>15 datos</t>
  </si>
  <si>
    <t>60 datos</t>
  </si>
  <si>
    <t>90 datos</t>
  </si>
  <si>
    <t>180 datos</t>
  </si>
  <si>
    <t>360 datos</t>
  </si>
  <si>
    <t>720 datos</t>
  </si>
  <si>
    <t>Refinitiv y Elaboración AIReF</t>
  </si>
  <si>
    <t>COMPONENTES DEL PVPC (€/MWh)</t>
  </si>
  <si>
    <t>Costes suministro</t>
  </si>
  <si>
    <t>Precio pool</t>
  </si>
  <si>
    <t>Peajes</t>
  </si>
  <si>
    <t>Pérdidas</t>
  </si>
  <si>
    <t>Otros costes</t>
  </si>
  <si>
    <t>PVPC</t>
  </si>
  <si>
    <t>Elaboración AIReF a partir de Red Eléctrica. Se excluyen fines de semana</t>
  </si>
  <si>
    <t>PVPC sin tope</t>
  </si>
  <si>
    <t>PVPC con tope</t>
  </si>
  <si>
    <t>EVOLUCIÓN DEL PVPC EN EL ESCENARIO BASE Y CON MEDIDA (€/MWh)</t>
  </si>
  <si>
    <t>Elaboración AIReF</t>
  </si>
  <si>
    <t>ESCENARIO 1</t>
  </si>
  <si>
    <t>ESCENARIO 2</t>
  </si>
  <si>
    <t>5. DEUDA PÚBLICA</t>
  </si>
  <si>
    <t>5.1 Total Administraciones Públicas</t>
  </si>
  <si>
    <t>Gráfico 38</t>
  </si>
  <si>
    <t>Gráfico 39</t>
  </si>
  <si>
    <t>INCREMENTO DE DEUDA</t>
  </si>
  <si>
    <t>BALANCES DE LOS BANCOS CENTRALES</t>
  </si>
  <si>
    <t>Fuente: FMI (WOE abril 2022)</t>
  </si>
  <si>
    <t>Fuente: BCE, FED y BoJ</t>
  </si>
  <si>
    <t>Gráfico 40</t>
  </si>
  <si>
    <t>Gráfico 41</t>
  </si>
  <si>
    <t>Gráfico 42</t>
  </si>
  <si>
    <t>Gráfico 43</t>
  </si>
  <si>
    <t>Gráfico 44</t>
  </si>
  <si>
    <t>Gráfico 45</t>
  </si>
  <si>
    <t>Gráfico 46</t>
  </si>
  <si>
    <t>Gráfico 47</t>
  </si>
  <si>
    <t>Gráfico 48</t>
  </si>
  <si>
    <t>Gráfico 49</t>
  </si>
  <si>
    <t>Gráfico 50</t>
  </si>
  <si>
    <t>Gráfico 51</t>
  </si>
  <si>
    <t>Gráfico 52</t>
  </si>
  <si>
    <t>Gráfico 53</t>
  </si>
  <si>
    <t>Gráfico 54</t>
  </si>
  <si>
    <t>Gráfico 55</t>
  </si>
  <si>
    <t>Gráfico 56</t>
  </si>
  <si>
    <t>Gráfico 57</t>
  </si>
  <si>
    <t>Gráfico 58</t>
  </si>
  <si>
    <t>Gráfico 59</t>
  </si>
  <si>
    <t>Gráfico 60</t>
  </si>
  <si>
    <t>DEUDA, EVOLUCIÓN TRIMESTRAL</t>
  </si>
  <si>
    <t>Fuente: INE, Banco de España y AIReF</t>
  </si>
  <si>
    <t>CONTRIBUCIÓN A LA VARIACIÓN DE LA DEUDA</t>
  </si>
  <si>
    <t>PREVISIONES DE DEUDA Y CONTRIBUCIÓN A LA VARIACIÓN</t>
  </si>
  <si>
    <t>INFLACIÓN Y TIPO DE INTERÉS DEL EURO</t>
  </si>
  <si>
    <t>Fuente: Refinitiv y AIReF</t>
  </si>
  <si>
    <t>TIPO ESPERADO DE LA FACILIDAD DE DEPÓSITO DESCONTADO</t>
  </si>
  <si>
    <t>CURVA DE TIPOS DE LA DEUDA ESPAÑOLA</t>
  </si>
  <si>
    <t>DIFERENCIAL FRENTE A ALEMANIA A 10 AÑOS</t>
  </si>
  <si>
    <t>TIPO DE INTERÉS DE LAS NUEVAS EMISIONES</t>
  </si>
  <si>
    <t>GASTO EN INTERESES</t>
  </si>
  <si>
    <t>SALDO PRIMARIO</t>
  </si>
  <si>
    <t>ESCENARIOS DE EVOLUCIÓN DEL SALDO PRIMARIO</t>
  </si>
  <si>
    <t>INTERESES. ESCENARIOS APE</t>
  </si>
  <si>
    <t>DEUDA. ESCENARIOS APE</t>
  </si>
  <si>
    <t>EVOLUCIÓN DEL NIVEL DE DEUDA SOBRE PIB DE LAS CC. AA. Y FACTORES EXPLICATIVOS</t>
  </si>
  <si>
    <t xml:space="preserve">DEUDA SOBRE PIB DE LAS CC. AA. </t>
  </si>
  <si>
    <t xml:space="preserve">DEUDA SOBRE INGRESOS DE LAS CC. AA. </t>
  </si>
  <si>
    <t>PROYECCIONES DE DEUDA Y AÑO DE LLEGADA AL NIVEL DE REFERENCIA DEL 13%</t>
  </si>
  <si>
    <t>CONTRIBUCIÓN A LA VARIACIÓN DE LA DEUDA EN 15 AÑOS</t>
  </si>
  <si>
    <t>Gráfico 61</t>
  </si>
  <si>
    <t>Gráfico 62</t>
  </si>
  <si>
    <t>Gráfico 63</t>
  </si>
  <si>
    <t>PROYECCIONES Y SENSIBILIDAD A LA SUBIDA DE TIPOS Y SHOCK DE CRECIMIENTO</t>
  </si>
  <si>
    <t>CONTRIBUCIÓN A LA VARIACIÓN DE LA RATIO DE DEUDA EN 15 AÑOS</t>
  </si>
  <si>
    <t>5.2 Comunidades Autónomas</t>
  </si>
  <si>
    <t>5.2 Corporaciones Locales</t>
  </si>
  <si>
    <t xml:space="preserve">EVOLUCIÓN DEUDA Y DEPÓSITOS DE LAS CC. LL. </t>
  </si>
  <si>
    <t>Fuente: Banco de España y AIReF</t>
  </si>
  <si>
    <t>Debt variation</t>
  </si>
  <si>
    <t>Growth contr.</t>
  </si>
  <si>
    <t>Deficit</t>
  </si>
  <si>
    <t>Stock-flow adj.</t>
  </si>
  <si>
    <t>Ratio de deuda previo a reclasificación SAREB 2012-2020</t>
  </si>
  <si>
    <t>Variación Deuda</t>
  </si>
  <si>
    <t>Contrib. del crecimiento</t>
  </si>
  <si>
    <t>Ajuste stock-flujo</t>
  </si>
  <si>
    <t>2012 Q-IV</t>
  </si>
  <si>
    <t>2008-2014</t>
  </si>
  <si>
    <t>Deuda (% PIB), evolución trimestral</t>
  </si>
  <si>
    <t>Contribución a la variación de la deuda (%PIB)</t>
  </si>
  <si>
    <t>2015-2019</t>
  </si>
  <si>
    <t>2013 Q-IV</t>
  </si>
  <si>
    <t>2022-TI</t>
  </si>
  <si>
    <t>2020-22</t>
  </si>
  <si>
    <t>2014 Q-IV</t>
  </si>
  <si>
    <t>2015 Q-IV</t>
  </si>
  <si>
    <t>2016 Q-IV</t>
  </si>
  <si>
    <t>2017 Q-IV</t>
  </si>
  <si>
    <t>Fuente: Banco España, INE y AIReF</t>
  </si>
  <si>
    <t>2018 Q-IV</t>
  </si>
  <si>
    <t>2019 Q-IV</t>
  </si>
  <si>
    <t>2020 Q-IV</t>
  </si>
  <si>
    <t>2021 Q-IV</t>
  </si>
  <si>
    <r>
      <rPr>
        <sz val="10"/>
        <rFont val="Century Gothic"/>
        <family val="2"/>
      </rPr>
      <t xml:space="preserve">GRÁFICO 41. </t>
    </r>
    <r>
      <rPr>
        <sz val="10"/>
        <color theme="4"/>
        <rFont val="Century Gothic"/>
        <family val="2"/>
      </rPr>
      <t>CONTRIBUCIONES A LA VARIACIÓN DE LA DEUDA</t>
    </r>
  </si>
  <si>
    <t>Gross Debt (%)</t>
  </si>
  <si>
    <t>Emerging Market and
 Developing Ec.</t>
  </si>
  <si>
    <t>China</t>
  </si>
  <si>
    <t>Advanced Economies</t>
  </si>
  <si>
    <t xml:space="preserve">United States </t>
  </si>
  <si>
    <t>Euro Area</t>
  </si>
  <si>
    <t>Germany</t>
  </si>
  <si>
    <t>France</t>
  </si>
  <si>
    <t>Italy</t>
  </si>
  <si>
    <t>Spain</t>
  </si>
  <si>
    <t>Ec. Emergentes
 y en desarrollo</t>
  </si>
  <si>
    <t>Economiás 
Avanzadas</t>
  </si>
  <si>
    <t>EEUU</t>
  </si>
  <si>
    <t>IMF WEO APR 22</t>
  </si>
  <si>
    <r>
      <rPr>
        <sz val="10"/>
        <rFont val="Century Gothic"/>
        <family val="2"/>
      </rPr>
      <t xml:space="preserve">GRÁFICO 38. </t>
    </r>
    <r>
      <rPr>
        <sz val="10"/>
        <color theme="4"/>
        <rFont val="Century Gothic"/>
        <family val="2"/>
      </rPr>
      <t>INCREMENTO DE LA DEUA (%PIB)</t>
    </r>
  </si>
  <si>
    <t>ECB: TOTAL ASSETS OR LIAB - ECONOMIC SERIES</t>
  </si>
  <si>
    <t>TOTAL ASSETS - ECONOMIC SERIES</t>
  </si>
  <si>
    <t>BOJ: ASSETS - ECONOMIC SERIES</t>
  </si>
  <si>
    <r>
      <rPr>
        <sz val="10"/>
        <rFont val="Century Gothic"/>
        <family val="2"/>
      </rPr>
      <t xml:space="preserve">GRÁFICO 39. </t>
    </r>
    <r>
      <rPr>
        <sz val="10"/>
        <color theme="4"/>
        <rFont val="Century Gothic"/>
        <family val="2"/>
      </rPr>
      <t>BALANCES DE LOS BANCOS CENTRALES</t>
    </r>
  </si>
  <si>
    <t>Fuente: FMI (WEO abril 2022)</t>
  </si>
  <si>
    <t>Fuentes: BCE, FED y BoJ</t>
  </si>
  <si>
    <r>
      <rPr>
        <sz val="10"/>
        <rFont val="Century Gothic"/>
        <family val="2"/>
      </rPr>
      <t xml:space="preserve">GRÁFICO 40. </t>
    </r>
    <r>
      <rPr>
        <sz val="10"/>
        <color theme="4"/>
        <rFont val="Century Gothic"/>
        <family val="2"/>
      </rPr>
      <t>EVOLUCIÓN DE LA DEUDA</t>
    </r>
  </si>
  <si>
    <t>Very Unlikely (10-20%)</t>
  </si>
  <si>
    <t>Unlikely (20-40%)</t>
  </si>
  <si>
    <t>Feasible (40-60%)</t>
  </si>
  <si>
    <t>Likely (60-80%)</t>
  </si>
  <si>
    <t>Very Likely (80-90%)</t>
  </si>
  <si>
    <t>Muy improbable (10-20%)</t>
  </si>
  <si>
    <t>Improbable (20-40%)</t>
  </si>
  <si>
    <t>Factible (40-60%)</t>
  </si>
  <si>
    <t>Probable (60-80%)</t>
  </si>
  <si>
    <t>Muy probable (80-90%)</t>
  </si>
  <si>
    <t>Previsión central</t>
  </si>
  <si>
    <r>
      <rPr>
        <sz val="10"/>
        <rFont val="Century Gothic"/>
        <family val="2"/>
      </rPr>
      <t xml:space="preserve">GRÁFICO 42. </t>
    </r>
    <r>
      <rPr>
        <sz val="10"/>
        <color theme="4"/>
        <rFont val="Century Gothic"/>
        <family val="2"/>
      </rPr>
      <t>PREVISIONES DE DEUDA (%PIB) Y CONTRIBUCIÓN A LA VARIACIÓN</t>
    </r>
  </si>
  <si>
    <t>Var. deuda/PIB</t>
  </si>
  <si>
    <t>Déficit primario</t>
  </si>
  <si>
    <t>Carga de intereses</t>
  </si>
  <si>
    <t>Ajuste Stock-Flujo</t>
  </si>
  <si>
    <t>Crecimiento nominal</t>
  </si>
  <si>
    <r>
      <rPr>
        <sz val="10"/>
        <rFont val="Century Gothic"/>
        <family val="2"/>
      </rPr>
      <t>GRÁFICO 44.</t>
    </r>
    <r>
      <rPr>
        <sz val="10"/>
        <color theme="4"/>
        <rFont val="Century Gothic"/>
        <family val="2"/>
      </rPr>
      <t xml:space="preserve"> TIPO ESPERADO DE LA FACILIDAD DE DEPÓSITO DESCONTADO (*) POR EL MERCADO (%)</t>
    </r>
  </si>
  <si>
    <t>(*) Con la curva forward instantánea del OIS</t>
  </si>
  <si>
    <t>Tasa interanual</t>
  </si>
  <si>
    <t>Inflación Eurozona, variación anual</t>
  </si>
  <si>
    <t>Fuente: Eurostat y BCE</t>
  </si>
  <si>
    <t>Facilidad de depósito del BCE</t>
  </si>
  <si>
    <r>
      <rPr>
        <sz val="10"/>
        <rFont val="Century Gothic"/>
        <family val="2"/>
      </rPr>
      <t xml:space="preserve">GRÁFICO 43. </t>
    </r>
    <r>
      <rPr>
        <sz val="10"/>
        <color theme="4"/>
        <rFont val="Century Gothic"/>
        <family val="2"/>
      </rPr>
      <t>INLFACIÓN Y TIPO DE INTERÉS DEL EURO (%)</t>
    </r>
  </si>
  <si>
    <t>8 de julio</t>
  </si>
  <si>
    <t>14 de junio</t>
  </si>
  <si>
    <r>
      <rPr>
        <sz val="10"/>
        <rFont val="Century Gothic"/>
        <family val="2"/>
      </rPr>
      <t xml:space="preserve">GRÁFICO 45. </t>
    </r>
    <r>
      <rPr>
        <sz val="10"/>
        <color theme="4"/>
        <rFont val="Century Gothic"/>
        <family val="2"/>
      </rPr>
      <t>CURVA DE TIPOS DE LA DEUDA ESPAÑOLA (%)</t>
    </r>
  </si>
  <si>
    <t>Portugal</t>
  </si>
  <si>
    <t>Grecia</t>
  </si>
  <si>
    <r>
      <rPr>
        <sz val="10"/>
        <rFont val="Century Gothic"/>
        <family val="2"/>
      </rPr>
      <t xml:space="preserve">GRÁFICO 46. </t>
    </r>
    <r>
      <rPr>
        <sz val="10"/>
        <color theme="4"/>
        <rFont val="Century Gothic"/>
        <family val="2"/>
      </rPr>
      <t>RENTABILIDAD DEL BONO A 10 AÑOS (%)</t>
    </r>
  </si>
  <si>
    <r>
      <rPr>
        <sz val="10"/>
        <rFont val="Century Gothic"/>
        <family val="2"/>
      </rPr>
      <t>GRÁFICO 47.</t>
    </r>
    <r>
      <rPr>
        <sz val="10"/>
        <color theme="4"/>
        <rFont val="Century Gothic"/>
        <family val="2"/>
      </rPr>
      <t xml:space="preserve"> DIFERENCIAL FRENTE A ALEMANIA A 10 AÑOS (P. B.)</t>
    </r>
  </si>
  <si>
    <t>Escenario de tipos actuales</t>
  </si>
  <si>
    <t>Subida de 100 p.b.</t>
  </si>
  <si>
    <r>
      <rPr>
        <sz val="10"/>
        <rFont val="Century Gothic"/>
        <family val="2"/>
      </rPr>
      <t xml:space="preserve">GRÁFICO 49. </t>
    </r>
    <r>
      <rPr>
        <sz val="10"/>
        <color theme="4"/>
        <rFont val="Century Gothic"/>
        <family val="2"/>
      </rPr>
      <t>GASTO EN INTERESES (% PIB)</t>
    </r>
  </si>
  <si>
    <r>
      <rPr>
        <sz val="10"/>
        <rFont val="Century Gothic"/>
        <family val="2"/>
      </rPr>
      <t xml:space="preserve">GRÁFICO 48. </t>
    </r>
    <r>
      <rPr>
        <sz val="10"/>
        <color theme="4"/>
        <rFont val="Century Gothic"/>
        <family val="2"/>
      </rPr>
      <t>TIPO DE INTERÉS DE LAS NUEVAS EMISIONES (%)</t>
    </r>
  </si>
  <si>
    <t>Deuda</t>
  </si>
  <si>
    <t>Saldo primario</t>
  </si>
  <si>
    <t xml:space="preserve">Senda de consolidación de 0,5 puntos </t>
  </si>
  <si>
    <t xml:space="preserve">Senda de consolidación de 0,35 puntos </t>
  </si>
  <si>
    <t>Ajuste de 0,1 puntos de PIB anual</t>
  </si>
  <si>
    <t>Déficit Primario Estructural del 1,5%</t>
  </si>
  <si>
    <t>Déficit Primario Estructural del 2,5%</t>
  </si>
  <si>
    <r>
      <rPr>
        <sz val="10"/>
        <rFont val="Century Gothic"/>
        <family val="2"/>
      </rPr>
      <t>GRÁFICO 52.</t>
    </r>
    <r>
      <rPr>
        <sz val="10"/>
        <color theme="4"/>
        <rFont val="Century Gothic"/>
        <family val="2"/>
      </rPr>
      <t xml:space="preserve"> INTERESES (% PIB), ESCENARIOS APE</t>
    </r>
  </si>
  <si>
    <r>
      <rPr>
        <sz val="10"/>
        <rFont val="Century Gothic"/>
        <family val="2"/>
      </rPr>
      <t>GRÁFICO 53.</t>
    </r>
    <r>
      <rPr>
        <sz val="10"/>
        <color theme="4"/>
        <rFont val="Century Gothic"/>
        <family val="2"/>
      </rPr>
      <t xml:space="preserve"> INTERESES (% PIB), ESCENARIOS APE +∆ TIPOS DE 100 P. B.</t>
    </r>
  </si>
  <si>
    <r>
      <rPr>
        <sz val="10"/>
        <rFont val="Century Gothic"/>
        <family val="2"/>
      </rPr>
      <t>GRÁFICO 54.</t>
    </r>
    <r>
      <rPr>
        <sz val="10"/>
        <color theme="4"/>
        <rFont val="Century Gothic"/>
        <family val="2"/>
      </rPr>
      <t xml:space="preserve"> DEUDA (% PIB), ESCENARIOS APE</t>
    </r>
  </si>
  <si>
    <r>
      <rPr>
        <sz val="10"/>
        <rFont val="Century Gothic"/>
        <family val="2"/>
      </rPr>
      <t>GRÁFICO 55.</t>
    </r>
    <r>
      <rPr>
        <sz val="10"/>
        <color theme="4"/>
        <rFont val="Century Gothic"/>
        <family val="2"/>
      </rPr>
      <t xml:space="preserve"> DEUDA (% PIB), ESCENARIOS APE +∆ TIPOS DE 100 P. B.</t>
    </r>
  </si>
  <si>
    <r>
      <rPr>
        <sz val="10"/>
        <rFont val="Century Gothic"/>
        <family val="2"/>
      </rPr>
      <t>GRÁFICO 50.</t>
    </r>
    <r>
      <rPr>
        <sz val="10"/>
        <color theme="4"/>
        <rFont val="Century Gothic"/>
        <family val="2"/>
      </rPr>
      <t xml:space="preserve"> SALDO PRIMARIO (% PIB)</t>
    </r>
  </si>
  <si>
    <r>
      <rPr>
        <sz val="10"/>
        <rFont val="Century Gothic"/>
        <family val="2"/>
      </rPr>
      <t>GRÁFICO 51.</t>
    </r>
    <r>
      <rPr>
        <sz val="10"/>
        <color theme="4"/>
        <rFont val="Century Gothic"/>
        <family val="2"/>
      </rPr>
      <t xml:space="preserve"> ESCENARIOS DE EVOLUCIÓN DEL SALDO PRIMARIO (% PIB)</t>
    </r>
  </si>
  <si>
    <t>Intereses + ∆ TIPOS DE 100 P. B.</t>
  </si>
  <si>
    <t>Deuda + ∆ TIPOS DE 100 P. B.</t>
  </si>
  <si>
    <r>
      <rPr>
        <sz val="10"/>
        <rFont val="Century Gothic"/>
        <family val="2"/>
      </rPr>
      <t xml:space="preserve">GRÁFICOS 50-55. </t>
    </r>
    <r>
      <rPr>
        <sz val="10"/>
        <color theme="4"/>
        <rFont val="Century Gothic"/>
        <family val="2"/>
      </rPr>
      <t>PROYECCIONES A LARGO PLAZO BASADAS EN DISTINTAS SENDAS DE SALDO PRIMARIO</t>
    </r>
  </si>
  <si>
    <t>INTERESES. ESCENARIOS APE +∆ TIPOS DE 100 P.B.</t>
  </si>
  <si>
    <t>DEUDA. ESCENARIOS APE +∆ TIPOS DE 100 P.B.</t>
  </si>
  <si>
    <t>Variación PIB</t>
  </si>
  <si>
    <t>Deuda con PIB cte</t>
  </si>
  <si>
    <t>eje secundario</t>
  </si>
  <si>
    <t>Ajustes stock-flow</t>
  </si>
  <si>
    <t>Límite máximo (referencia)</t>
  </si>
  <si>
    <t>Saldo</t>
  </si>
  <si>
    <t>efecto fiscal</t>
  </si>
  <si>
    <t>21.5%</t>
  </si>
  <si>
    <t>21.8%</t>
  </si>
  <si>
    <t>16.8%</t>
  </si>
  <si>
    <t>26.0%</t>
  </si>
  <si>
    <t>13.3%</t>
  </si>
  <si>
    <t>21.6%</t>
  </si>
  <si>
    <t>21.4%</t>
  </si>
  <si>
    <t>33.9%</t>
  </si>
  <si>
    <t>33.1%</t>
  </si>
  <si>
    <t>44.3%</t>
  </si>
  <si>
    <t>23.3%</t>
  </si>
  <si>
    <t>18.0%</t>
  </si>
  <si>
    <t>13.6%</t>
  </si>
  <si>
    <t>12.9%</t>
  </si>
  <si>
    <t>12.8%</t>
  </si>
  <si>
    <t>16.7%</t>
  </si>
  <si>
    <t>125</t>
  </si>
  <si>
    <t>163</t>
  </si>
  <si>
    <t>95</t>
  </si>
  <si>
    <t>177</t>
  </si>
  <si>
    <t>62</t>
  </si>
  <si>
    <t>112</t>
  </si>
  <si>
    <t>136</t>
  </si>
  <si>
    <t>206</t>
  </si>
  <si>
    <t>244</t>
  </si>
  <si>
    <t>315</t>
  </si>
  <si>
    <t>108</t>
  </si>
  <si>
    <t>111</t>
  </si>
  <si>
    <t>143</t>
  </si>
  <si>
    <t>223</t>
  </si>
  <si>
    <t>57</t>
  </si>
  <si>
    <t>77</t>
  </si>
  <si>
    <t>103</t>
  </si>
  <si>
    <t>Total subsector CCAA</t>
  </si>
  <si>
    <t>Acumulado 15 años</t>
  </si>
  <si>
    <t>Variación de la deuda</t>
  </si>
  <si>
    <t>Ajuste Stock-Flow</t>
  </si>
  <si>
    <t>2036-2021</t>
  </si>
  <si>
    <t>Subsector CCAA</t>
  </si>
  <si>
    <t>Esc. Normativo</t>
  </si>
  <si>
    <t>Norm. + subida tipos (100 p.b.)</t>
  </si>
  <si>
    <t>Norm. + shock crecimiento (+1%)</t>
  </si>
  <si>
    <t>Normativo</t>
  </si>
  <si>
    <t>Norm + &gt;tipos</t>
  </si>
  <si>
    <t>Norm + &gt;crec.</t>
  </si>
  <si>
    <r>
      <t xml:space="preserve">GRÁFICO 62. </t>
    </r>
    <r>
      <rPr>
        <sz val="10"/>
        <color theme="4"/>
        <rFont val="Century Gothic"/>
        <family val="2"/>
      </rPr>
      <t>CONTRIBUCIÓN A LA VAR. DE LA RATIO DE DEUDA (%PIB) EN 15 AÑOS (2022 2036)</t>
    </r>
  </si>
  <si>
    <r>
      <t xml:space="preserve">GRÁFICO 60. </t>
    </r>
    <r>
      <rPr>
        <sz val="10"/>
        <color theme="4"/>
        <rFont val="Century Gothic"/>
        <family val="2"/>
      </rPr>
      <t>CONTRIBUCIÓN A LA VAR. DE LA RATIO DE DEUDA (%PIB) EN 15 AÑOS (2022 2036)</t>
    </r>
  </si>
  <si>
    <r>
      <t xml:space="preserve">GRÁFICO 59. </t>
    </r>
    <r>
      <rPr>
        <sz val="10"/>
        <color theme="4"/>
        <rFont val="Century Gothic"/>
        <family val="2"/>
      </rPr>
      <t>PROYECCIONES DEUDA (% PIB) Y AÑO DE LLEGADA AL NIVEL DE REFERENCIA DEL 13%</t>
    </r>
  </si>
  <si>
    <r>
      <rPr>
        <sz val="10"/>
        <rFont val="Century Gothic"/>
        <family val="2"/>
      </rPr>
      <t>GRÁFICO 58. D</t>
    </r>
    <r>
      <rPr>
        <sz val="10"/>
        <color theme="4"/>
        <rFont val="Century Gothic"/>
        <family val="2"/>
      </rPr>
      <t>EUDA SOBRE INGRESOS DE LAS CCAA</t>
    </r>
  </si>
  <si>
    <r>
      <rPr>
        <sz val="10"/>
        <rFont val="Century Gothic"/>
        <family val="2"/>
      </rPr>
      <t xml:space="preserve">GRÁFICO 57. </t>
    </r>
    <r>
      <rPr>
        <sz val="10"/>
        <color theme="4"/>
        <rFont val="Century Gothic"/>
        <family val="2"/>
      </rPr>
      <t>DEUDA SOBRE PIB DE LAS CC. AA. (% PIB)</t>
    </r>
  </si>
  <si>
    <r>
      <rPr>
        <sz val="10"/>
        <rFont val="Century Gothic"/>
        <family val="2"/>
      </rPr>
      <t xml:space="preserve">GRÁFICO 56. </t>
    </r>
    <r>
      <rPr>
        <sz val="10"/>
        <color theme="4"/>
        <rFont val="Century Gothic"/>
        <family val="2"/>
      </rPr>
      <t>EVOLUCIÓN DEL NIVEL DE DEUDA SOBRE PIB DE LAS CC. AA. Y FACTORES EXPLICATIVOS (% PIB)</t>
    </r>
  </si>
  <si>
    <r>
      <t xml:space="preserve">GRÁFICO 61. </t>
    </r>
    <r>
      <rPr>
        <sz val="10"/>
        <color theme="4"/>
        <rFont val="Century Gothic"/>
        <family val="2"/>
      </rPr>
      <t>PROYECCIONES DEUDA (% PIB) Y SENSIBILIDAD DE SUBIDA DE TIPOS Y SHOCK DE CRECIMIENTO</t>
    </r>
  </si>
  <si>
    <t>eap</t>
  </si>
  <si>
    <t>MM€</t>
  </si>
  <si>
    <t>Curva nueva</t>
  </si>
  <si>
    <t>Depósitos (der)</t>
  </si>
  <si>
    <t>Deuda Neta
 de depósitos</t>
  </si>
  <si>
    <t>Ejercicio</t>
  </si>
  <si>
    <t>Deuda PDE</t>
  </si>
  <si>
    <t>FFPP</t>
  </si>
  <si>
    <t>Resto deuda</t>
  </si>
  <si>
    <t>Deuda total</t>
  </si>
  <si>
    <t>Deuda PDE Dic</t>
  </si>
  <si>
    <t>LOC_PRI_S01</t>
  </si>
  <si>
    <t>MAL</t>
  </si>
  <si>
    <t>DEF</t>
  </si>
  <si>
    <t>HOJA FISCAL</t>
  </si>
  <si>
    <t>Calculos</t>
  </si>
  <si>
    <t>DDA</t>
  </si>
  <si>
    <t>PIB 25 abril</t>
  </si>
  <si>
    <r>
      <t xml:space="preserve">GRÁFICO 63. </t>
    </r>
    <r>
      <rPr>
        <sz val="10"/>
        <color theme="4"/>
        <rFont val="Century Gothic"/>
        <family val="2"/>
      </rPr>
      <t>EVOLUCIÓN DEUDA Y DEPÓSITOS DE LAS CORPORACIONES LOCAL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0.0"/>
    <numFmt numFmtId="165" formatCode="#,##0.0"/>
    <numFmt numFmtId="166" formatCode="0.000"/>
    <numFmt numFmtId="167" formatCode="0.00000"/>
    <numFmt numFmtId="168" formatCode="#,##0.000"/>
    <numFmt numFmtId="169" formatCode="0.0000"/>
    <numFmt numFmtId="170" formatCode="#,##0.0000"/>
    <numFmt numFmtId="171" formatCode="0.0%"/>
    <numFmt numFmtId="172" formatCode="[$-C0A]mmm\-yy;@"/>
    <numFmt numFmtId="173" formatCode="d\-mmm\-yy"/>
    <numFmt numFmtId="174" formatCode="mmm\-yyyy"/>
    <numFmt numFmtId="175" formatCode="#\ &quot;A&quot;"/>
    <numFmt numFmtId="176" formatCode="[$-C0A]mmmm\-yy;@"/>
    <numFmt numFmtId="177" formatCode="#,##0.000000"/>
  </numFmts>
  <fonts count="176">
    <font>
      <sz val="11"/>
      <color theme="1"/>
      <name val="Calibri"/>
      <family val="2"/>
      <scheme val="minor"/>
    </font>
    <font>
      <sz val="8"/>
      <color theme="1"/>
      <name val="Trebuchet MS"/>
      <family val="2"/>
    </font>
    <font>
      <sz val="8"/>
      <color theme="1"/>
      <name val="Trebuchet MS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11"/>
      <color rgb="FF83082A"/>
      <name val="Century Gothic"/>
      <family val="2"/>
    </font>
    <font>
      <b/>
      <sz val="11"/>
      <color theme="0"/>
      <name val="Century Gothic"/>
      <family val="2"/>
    </font>
    <font>
      <b/>
      <sz val="9"/>
      <color theme="0"/>
      <name val="Century Gothic"/>
      <family val="2"/>
    </font>
    <font>
      <sz val="10"/>
      <color theme="1"/>
      <name val="Century Gothic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1"/>
      <name val="Gill Sans MT"/>
      <family val="2"/>
    </font>
    <font>
      <sz val="1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Gill Sans MT"/>
      <family val="2"/>
    </font>
    <font>
      <sz val="11"/>
      <color theme="1"/>
      <name val="Century Gothic"/>
      <family val="2"/>
    </font>
    <font>
      <sz val="10"/>
      <color theme="0"/>
      <name val="Century Gothic"/>
      <family val="2"/>
    </font>
    <font>
      <sz val="10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1"/>
      <name val="Century Gothic"/>
      <family val="2"/>
    </font>
    <font>
      <b/>
      <sz val="10.5"/>
      <color theme="1"/>
      <name val="Century Gothic"/>
      <family val="2"/>
    </font>
    <font>
      <b/>
      <sz val="10.5"/>
      <name val="Century Gothic"/>
      <family val="2"/>
    </font>
    <font>
      <sz val="10.5"/>
      <name val="Century Gothic"/>
      <family val="2"/>
    </font>
    <font>
      <sz val="10"/>
      <name val="Century Gothic"/>
      <family val="2"/>
    </font>
    <font>
      <b/>
      <sz val="10"/>
      <color theme="0"/>
      <name val="Century Gothic"/>
      <family val="2"/>
    </font>
    <font>
      <b/>
      <sz val="12"/>
      <color theme="0"/>
      <name val="Century Gothic"/>
      <family val="2"/>
    </font>
    <font>
      <b/>
      <sz val="8"/>
      <color theme="1"/>
      <name val="Century Gothic"/>
      <family val="2"/>
    </font>
    <font>
      <sz val="12"/>
      <color theme="1"/>
      <name val="Calibri"/>
      <family val="2"/>
      <scheme val="minor"/>
    </font>
    <font>
      <b/>
      <sz val="10"/>
      <color theme="1"/>
      <name val="Century Gothic"/>
      <family val="2"/>
    </font>
    <font>
      <sz val="8"/>
      <color theme="1"/>
      <name val="Century Gothic"/>
      <family val="2"/>
    </font>
    <font>
      <b/>
      <sz val="10"/>
      <name val="Century Gothic"/>
      <family val="2"/>
    </font>
    <font>
      <b/>
      <sz val="11"/>
      <color theme="1"/>
      <name val="Century Gothic"/>
      <family val="2"/>
    </font>
    <font>
      <i/>
      <sz val="11"/>
      <color theme="1"/>
      <name val="Calibri"/>
      <family val="2"/>
      <scheme val="minor"/>
    </font>
    <font>
      <sz val="11"/>
      <color theme="3"/>
      <name val="Calibri"/>
      <family val="2"/>
      <scheme val="minor"/>
    </font>
    <font>
      <sz val="12"/>
      <color theme="1"/>
      <name val="Century Gothic"/>
      <family val="2"/>
    </font>
    <font>
      <sz val="12"/>
      <color theme="0"/>
      <name val="Century Gothic"/>
      <family val="2"/>
    </font>
    <font>
      <b/>
      <sz val="9.1999999999999993"/>
      <color theme="1"/>
      <name val="Arial"/>
      <family val="2"/>
    </font>
    <font>
      <sz val="9.1999999999999993"/>
      <color theme="1"/>
      <name val="Arial"/>
      <family val="2"/>
    </font>
    <font>
      <b/>
      <sz val="14"/>
      <color theme="1"/>
      <name val="Calibri"/>
      <family val="2"/>
      <scheme val="minor"/>
    </font>
    <font>
      <i/>
      <sz val="10"/>
      <color rgb="FF00B0F0"/>
      <name val="Calibri"/>
      <family val="2"/>
      <scheme val="minor"/>
    </font>
    <font>
      <i/>
      <sz val="10"/>
      <color rgb="FF92D050"/>
      <name val="Calibri"/>
      <family val="2"/>
      <scheme val="minor"/>
    </font>
    <font>
      <sz val="14"/>
      <color rgb="FF000000"/>
      <name val="Calibri"/>
      <family val="2"/>
    </font>
    <font>
      <b/>
      <sz val="12"/>
      <color rgb="FF404040"/>
      <name val="Century Gothic"/>
      <family val="2"/>
    </font>
    <font>
      <b/>
      <sz val="1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6" tint="0.59999389629810485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Tahoma"/>
      <family val="2"/>
    </font>
    <font>
      <b/>
      <sz val="12"/>
      <name val="Verdana"/>
      <family val="2"/>
    </font>
    <font>
      <sz val="11"/>
      <color theme="1"/>
      <name val="Verdana"/>
      <family val="2"/>
    </font>
    <font>
      <sz val="12"/>
      <name val="Verdana"/>
      <family val="2"/>
    </font>
    <font>
      <sz val="11"/>
      <name val="Verdana"/>
      <family val="2"/>
    </font>
    <font>
      <b/>
      <sz val="11"/>
      <color rgb="FF84082A"/>
      <name val="Gill Sans MT"/>
      <family val="2"/>
    </font>
    <font>
      <sz val="11"/>
      <color rgb="FF84082A"/>
      <name val="Gill Sans MT"/>
      <family val="2"/>
    </font>
    <font>
      <b/>
      <sz val="11"/>
      <name val="Gill Sans MT"/>
      <family val="2"/>
    </font>
    <font>
      <u/>
      <sz val="11"/>
      <color theme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6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1"/>
      <color theme="4"/>
      <name val="Century Gothic"/>
      <family val="2"/>
    </font>
    <font>
      <sz val="9"/>
      <color rgb="FF404040"/>
      <name val="Century Gothic"/>
      <family val="2"/>
    </font>
    <font>
      <sz val="7"/>
      <color rgb="FF83082A"/>
      <name val="Times New Roman"/>
      <family val="1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b/>
      <sz val="14"/>
      <color theme="9" tint="-0.249977111117893"/>
      <name val="Century Gothic"/>
      <family val="2"/>
    </font>
    <font>
      <i/>
      <sz val="10.5"/>
      <color theme="1"/>
      <name val="Century Gothic"/>
      <family val="2"/>
    </font>
    <font>
      <sz val="11"/>
      <color indexed="8"/>
      <name val="Calibri"/>
      <family val="2"/>
      <scheme val="minor"/>
    </font>
    <font>
      <sz val="10"/>
      <color indexed="8"/>
      <name val="Century Gothic"/>
      <family val="2"/>
    </font>
    <font>
      <sz val="8"/>
      <color rgb="FF404040"/>
      <name val="Century Gothic"/>
      <family val="2"/>
    </font>
    <font>
      <b/>
      <sz val="10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b/>
      <sz val="8"/>
      <color theme="4"/>
      <name val="Arial"/>
      <family val="2"/>
    </font>
    <font>
      <b/>
      <sz val="11"/>
      <color theme="4"/>
      <name val="Calibri"/>
      <family val="2"/>
      <scheme val="minor"/>
    </font>
    <font>
      <sz val="8"/>
      <color theme="1"/>
      <name val="Tahoma"/>
      <family val="2"/>
    </font>
    <font>
      <sz val="8"/>
      <color rgb="FFFF0000"/>
      <name val="Tahoma"/>
      <family val="2"/>
    </font>
    <font>
      <sz val="11"/>
      <name val="Arial"/>
      <family val="2"/>
    </font>
    <font>
      <sz val="24"/>
      <color rgb="FF000000"/>
      <name val="Century Gothic"/>
      <family val="2"/>
    </font>
    <font>
      <b/>
      <sz val="24"/>
      <color theme="4"/>
      <name val="Century Gothic"/>
      <family val="2"/>
    </font>
    <font>
      <sz val="24"/>
      <color theme="1"/>
      <name val="Century Gothic"/>
      <family val="2"/>
    </font>
    <font>
      <sz val="10"/>
      <color rgb="FF83082A"/>
      <name val="Century Gothic"/>
      <family val="2"/>
    </font>
    <font>
      <sz val="9.5"/>
      <color rgb="FF000000"/>
      <name val="Arial"/>
      <family val="2"/>
    </font>
    <font>
      <b/>
      <sz val="10"/>
      <color rgb="FF000000"/>
      <name val="Century Gothic"/>
      <family val="2"/>
    </font>
    <font>
      <b/>
      <sz val="10"/>
      <color theme="4"/>
      <name val="Century Gothic"/>
      <family val="2"/>
    </font>
    <font>
      <sz val="10"/>
      <color rgb="FF000000"/>
      <name val="Century Gothic"/>
      <family val="2"/>
    </font>
    <font>
      <u/>
      <sz val="10"/>
      <color theme="10"/>
      <name val="Century Gothic"/>
      <family val="2"/>
    </font>
    <font>
      <sz val="10"/>
      <color rgb="FF8C2633"/>
      <name val="Century Gothic"/>
      <family val="2"/>
    </font>
    <font>
      <u/>
      <sz val="12"/>
      <color theme="10"/>
      <name val="Calibri"/>
      <family val="2"/>
      <scheme val="minor"/>
    </font>
    <font>
      <i/>
      <sz val="10"/>
      <color rgb="FF000000"/>
      <name val="Century Gothic"/>
      <family val="2"/>
    </font>
    <font>
      <sz val="24"/>
      <color rgb="FF83082A"/>
      <name val="Century Gothic"/>
      <family val="2"/>
    </font>
    <font>
      <i/>
      <sz val="8"/>
      <name val="Century Gothic"/>
      <family val="2"/>
    </font>
    <font>
      <sz val="10.5"/>
      <color theme="1"/>
      <name val="Century Gothic"/>
      <family val="2"/>
    </font>
    <font>
      <b/>
      <sz val="11"/>
      <color theme="9" tint="-0.249977111117893"/>
      <name val="Century Gothic"/>
      <family val="2"/>
    </font>
    <font>
      <sz val="10"/>
      <color rgb="FFFFFFFF"/>
      <name val="Century Gothic"/>
      <family val="2"/>
    </font>
    <font>
      <sz val="10"/>
      <color theme="0"/>
      <name val="Calibri"/>
      <family val="2"/>
      <scheme val="minor"/>
    </font>
    <font>
      <b/>
      <sz val="12"/>
      <color theme="0"/>
      <name val="Gill Sans MT"/>
      <family val="2"/>
    </font>
    <font>
      <sz val="12"/>
      <color theme="1"/>
      <name val="Gill Sans MT"/>
      <family val="2"/>
    </font>
    <font>
      <i/>
      <sz val="12"/>
      <color theme="1"/>
      <name val="Gill Sans MT"/>
      <family val="2"/>
    </font>
    <font>
      <sz val="10"/>
      <color theme="0"/>
      <name val="Gill Sans MT"/>
      <family val="2"/>
    </font>
    <font>
      <sz val="10"/>
      <color theme="1"/>
      <name val="Gill Sans MT"/>
      <family val="2"/>
    </font>
    <font>
      <b/>
      <sz val="10"/>
      <color theme="1"/>
      <name val="Gill Sans MT"/>
      <family val="2"/>
    </font>
    <font>
      <u/>
      <sz val="10"/>
      <color theme="10"/>
      <name val="Arial"/>
      <family val="2"/>
    </font>
    <font>
      <sz val="10"/>
      <name val="Univers"/>
      <family val="2"/>
    </font>
    <font>
      <b/>
      <i/>
      <sz val="11"/>
      <color theme="1"/>
      <name val="Gill Sans MT"/>
      <family val="2"/>
    </font>
    <font>
      <b/>
      <i/>
      <sz val="10"/>
      <color theme="1"/>
      <name val="Gill Sans MT"/>
      <family val="2"/>
    </font>
    <font>
      <b/>
      <i/>
      <sz val="9"/>
      <color theme="1"/>
      <name val="Gill Sans MT"/>
      <family val="2"/>
    </font>
    <font>
      <i/>
      <sz val="10"/>
      <color theme="1"/>
      <name val="Gill Sans MT"/>
      <family val="2"/>
    </font>
    <font>
      <b/>
      <sz val="11"/>
      <color theme="1"/>
      <name val="Gill Sans MT"/>
      <family val="2"/>
    </font>
    <font>
      <i/>
      <sz val="11"/>
      <color theme="1"/>
      <name val="Gill Sans MT"/>
      <family val="2"/>
    </font>
    <font>
      <sz val="8"/>
      <color theme="1"/>
      <name val="Gill Sans MT"/>
      <family val="2"/>
    </font>
    <font>
      <sz val="11"/>
      <color theme="2"/>
      <name val="Calibri"/>
      <family val="2"/>
      <scheme val="minor"/>
    </font>
    <font>
      <sz val="10"/>
      <color rgb="FF333333"/>
      <name val="Gill Sans MT"/>
      <family val="2"/>
    </font>
    <font>
      <b/>
      <sz val="11"/>
      <name val="Calibri"/>
      <family val="2"/>
      <scheme val="minor"/>
    </font>
    <font>
      <sz val="9"/>
      <color theme="0"/>
      <name val="Century Gothic"/>
      <family val="2"/>
    </font>
    <font>
      <sz val="10"/>
      <color theme="2"/>
      <name val="Century Gothic"/>
      <family val="2"/>
    </font>
    <font>
      <sz val="9"/>
      <name val="Trebuchet MS"/>
      <family val="2"/>
    </font>
    <font>
      <sz val="9"/>
      <color rgb="FF8C2633"/>
      <name val="Century Gothic"/>
      <family val="2"/>
    </font>
    <font>
      <sz val="11"/>
      <name val="Calibri"/>
      <family val="2"/>
    </font>
    <font>
      <i/>
      <sz val="11"/>
      <name val="Calibri"/>
      <family val="2"/>
    </font>
    <font>
      <sz val="8"/>
      <color theme="1"/>
      <name val="Trebuchet MS"/>
      <family val="2"/>
    </font>
    <font>
      <sz val="8"/>
      <color rgb="FF002060"/>
      <name val="Trebuchet MS"/>
      <family val="2"/>
    </font>
    <font>
      <sz val="10"/>
      <color theme="2"/>
      <name val="Arial"/>
      <family val="2"/>
    </font>
    <font>
      <sz val="8"/>
      <color theme="0" tint="-0.499984740745262"/>
      <name val="Trebuchet MS"/>
      <family val="2"/>
    </font>
    <font>
      <sz val="8"/>
      <color theme="1" tint="0.499984740745262"/>
      <name val="Trebuchet MS"/>
      <family val="2"/>
    </font>
    <font>
      <sz val="10"/>
      <name val="Gill Sans MT"/>
      <family val="2"/>
    </font>
    <font>
      <b/>
      <sz val="10"/>
      <name val="Gill Sans MT"/>
      <family val="2"/>
    </font>
    <font>
      <b/>
      <sz val="10"/>
      <color theme="4"/>
      <name val="Gill Sans MT"/>
      <family val="2"/>
    </font>
    <font>
      <i/>
      <sz val="10"/>
      <name val="Gill Sans MT"/>
      <family val="2"/>
    </font>
    <font>
      <sz val="9"/>
      <color theme="1"/>
      <name val="Calibri"/>
      <family val="2"/>
      <scheme val="minor"/>
    </font>
    <font>
      <sz val="4"/>
      <color theme="1"/>
      <name val="Trebuchet MS"/>
      <family val="2"/>
    </font>
    <font>
      <sz val="10.5"/>
      <color rgb="FF000000"/>
      <name val="Gill Sans MT"/>
      <family val="2"/>
    </font>
    <font>
      <b/>
      <sz val="11"/>
      <color theme="0"/>
      <name val="Calibri"/>
      <family val="2"/>
      <scheme val="minor"/>
    </font>
    <font>
      <sz val="12"/>
      <color theme="1"/>
      <name val="Trebuchet MS"/>
      <family val="2"/>
    </font>
    <font>
      <sz val="10"/>
      <color theme="0"/>
      <name val="Arial"/>
      <family val="2"/>
    </font>
    <font>
      <b/>
      <sz val="11"/>
      <color rgb="FF777777"/>
      <name val="Arial"/>
      <family val="2"/>
    </font>
    <font>
      <sz val="10"/>
      <color theme="1"/>
      <name val="Trebuchet MS"/>
      <family val="2"/>
    </font>
    <font>
      <sz val="10"/>
      <color theme="0"/>
      <name val="Calibri"/>
      <family val="2"/>
    </font>
    <font>
      <sz val="10"/>
      <color theme="1"/>
      <name val="Calibri"/>
      <family val="2"/>
    </font>
    <font>
      <sz val="8"/>
      <name val="Calibri"/>
      <family val="2"/>
      <scheme val="minor"/>
    </font>
    <font>
      <b/>
      <sz val="8"/>
      <color theme="1"/>
      <name val="Trebuchet MS"/>
      <family val="2"/>
    </font>
    <font>
      <sz val="10"/>
      <color theme="4"/>
      <name val="Century Gothic"/>
      <family val="2"/>
    </font>
    <font>
      <sz val="8"/>
      <color theme="1" tint="0.34998626667073579"/>
      <name val="Trebuchet MS"/>
      <family val="2"/>
    </font>
    <font>
      <sz val="8"/>
      <color theme="0"/>
      <name val="Century Gothic"/>
      <family val="2"/>
    </font>
    <font>
      <sz val="8"/>
      <color rgb="FF0070C0"/>
      <name val="Trebuchet MS"/>
      <family val="2"/>
    </font>
    <font>
      <sz val="9"/>
      <color theme="1"/>
      <name val="Trebuchet MS"/>
      <family val="2"/>
    </font>
    <font>
      <b/>
      <sz val="9"/>
      <color theme="1"/>
      <name val="Trebuchet MS"/>
      <family val="2"/>
    </font>
    <font>
      <u/>
      <sz val="8"/>
      <color theme="10"/>
      <name val="Trebuchet MS"/>
      <family val="2"/>
    </font>
    <font>
      <u/>
      <sz val="10"/>
      <color theme="10"/>
      <name val="Trebuchet MS"/>
      <family val="2"/>
    </font>
    <font>
      <sz val="8"/>
      <name val="Trebuchet MS"/>
      <family val="2"/>
    </font>
    <font>
      <sz val="7"/>
      <name val="Trebuchet MS"/>
      <family val="2"/>
    </font>
    <font>
      <sz val="8"/>
      <color theme="7" tint="-0.249977111117893"/>
      <name val="Trebuchet MS"/>
      <family val="2"/>
    </font>
    <font>
      <sz val="10"/>
      <name val="Calibri"/>
      <family val="2"/>
    </font>
    <font>
      <sz val="10"/>
      <color theme="1" tint="0.499984740745262"/>
      <name val="Trebuchet MS"/>
      <family val="2"/>
    </font>
    <font>
      <sz val="11"/>
      <color theme="1"/>
      <name val="Trebuchet MS"/>
      <family val="2"/>
    </font>
    <font>
      <sz val="10"/>
      <color theme="1"/>
      <name val="BdE Neue Helvetica 45 Light"/>
      <family val="2"/>
    </font>
    <font>
      <sz val="10"/>
      <color theme="1"/>
      <name val="Calibri Light"/>
      <family val="2"/>
      <scheme val="major"/>
    </font>
    <font>
      <b/>
      <sz val="10"/>
      <name val="Trebuchet MS"/>
      <family val="2"/>
    </font>
    <font>
      <sz val="8"/>
      <color theme="2" tint="-0.499984740745262"/>
      <name val="Trebuchet MS"/>
      <family val="2"/>
    </font>
    <font>
      <sz val="10"/>
      <color theme="1"/>
      <name val="Arial"/>
      <family val="2"/>
    </font>
    <font>
      <sz val="8"/>
      <color theme="4"/>
      <name val="Trebuchet MS"/>
      <family val="2"/>
    </font>
    <font>
      <sz val="11"/>
      <color theme="4"/>
      <name val="Calibri"/>
      <family val="2"/>
      <scheme val="minor"/>
    </font>
    <font>
      <b/>
      <sz val="9"/>
      <color theme="0"/>
      <name val="Trebuchet MS"/>
      <family val="2"/>
    </font>
    <font>
      <sz val="7"/>
      <color theme="1"/>
      <name val="Trebuchet MS"/>
      <family val="2"/>
    </font>
    <font>
      <b/>
      <i/>
      <sz val="11"/>
      <color theme="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8C263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9.9978637043366805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E397A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D46271"/>
        <bgColor indexed="64"/>
      </patternFill>
    </fill>
    <fill>
      <patternFill patternType="solid">
        <fgColor rgb="FFFCF2F3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rgb="FFF8F7F6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8C2633"/>
        <bgColor rgb="FF000000"/>
      </patternFill>
    </fill>
    <fill>
      <patternFill patternType="solid">
        <fgColor rgb="FF8E0808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3D1D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89999084444715716"/>
        <bgColor indexed="64"/>
      </patternFill>
    </fill>
  </fills>
  <borders count="102">
    <border>
      <left/>
      <right/>
      <top/>
      <bottom/>
      <diagonal/>
    </border>
    <border>
      <left style="hair">
        <color theme="0" tint="-0.24994659260841701"/>
      </left>
      <right style="hair">
        <color theme="0" tint="-0.24994659260841701"/>
      </right>
      <top/>
      <bottom style="hair">
        <color theme="0" tint="-0.24994659260841701"/>
      </bottom>
      <diagonal/>
    </border>
    <border>
      <left style="thin">
        <color indexed="64"/>
      </left>
      <right style="thin">
        <color indexed="64"/>
      </right>
      <top style="hair">
        <color theme="0" tint="-0.2499465926084170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/>
      <top style="thick">
        <color indexed="64"/>
      </top>
      <bottom style="dotted">
        <color theme="0" tint="-0.14996795556505021"/>
      </bottom>
      <diagonal/>
    </border>
    <border>
      <left/>
      <right/>
      <top style="thick">
        <color indexed="64"/>
      </top>
      <bottom style="dotted">
        <color theme="0" tint="-0.14996795556505021"/>
      </bottom>
      <diagonal/>
    </border>
    <border>
      <left/>
      <right style="thick">
        <color indexed="64"/>
      </right>
      <top style="thick">
        <color indexed="64"/>
      </top>
      <bottom style="dotted">
        <color theme="0" tint="-0.14996795556505021"/>
      </bottom>
      <diagonal/>
    </border>
    <border>
      <left style="thick">
        <color indexed="64"/>
      </left>
      <right style="hair">
        <color theme="0" tint="-0.24994659260841701"/>
      </right>
      <top/>
      <bottom style="hair">
        <color theme="0" tint="-0.24994659260841701"/>
      </bottom>
      <diagonal/>
    </border>
    <border>
      <left style="hair">
        <color theme="0" tint="-0.24994659260841701"/>
      </left>
      <right style="thick">
        <color indexed="64"/>
      </right>
      <top/>
      <bottom style="hair">
        <color theme="0" tint="-0.24994659260841701"/>
      </bottom>
      <diagonal/>
    </border>
    <border>
      <left style="thick">
        <color indexed="64"/>
      </left>
      <right style="thin">
        <color indexed="64"/>
      </right>
      <top style="hair">
        <color theme="0" tint="-0.24994659260841701"/>
      </top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hair">
        <color theme="4"/>
      </bottom>
      <diagonal/>
    </border>
    <border>
      <left/>
      <right/>
      <top style="hair">
        <color theme="4"/>
      </top>
      <bottom/>
      <diagonal/>
    </border>
    <border>
      <left/>
      <right/>
      <top/>
      <bottom style="medium">
        <color theme="5" tint="9.9948118533890809E-2"/>
      </bottom>
      <diagonal/>
    </border>
    <border>
      <left/>
      <right/>
      <top style="medium">
        <color theme="4"/>
      </top>
      <bottom style="thin">
        <color theme="9" tint="0.39994506668294322"/>
      </bottom>
      <diagonal/>
    </border>
    <border>
      <left/>
      <right/>
      <top/>
      <bottom style="thin">
        <color theme="9" tint="0.39994506668294322"/>
      </bottom>
      <diagonal/>
    </border>
    <border>
      <left/>
      <right/>
      <top style="thin">
        <color theme="9" tint="0.399945066682943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/>
      <diagonal/>
    </border>
    <border>
      <left/>
      <right/>
      <top style="thin">
        <color theme="9" tint="0.39991454817346722"/>
      </top>
      <bottom style="thin">
        <color theme="9" tint="0.39988402966399123"/>
      </bottom>
      <diagonal/>
    </border>
    <border>
      <left/>
      <right/>
      <top/>
      <bottom style="thin">
        <color theme="9" tint="0.39991454817346722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/>
      <right/>
      <top style="dotted">
        <color auto="1"/>
      </top>
      <bottom/>
      <diagonal/>
    </border>
    <border>
      <left/>
      <right/>
      <top style="dotted">
        <color auto="1"/>
      </top>
      <bottom style="thin">
        <color theme="9" tint="0.39991454817346722"/>
      </bottom>
      <diagonal/>
    </border>
    <border>
      <left/>
      <right style="dotted">
        <color auto="1"/>
      </right>
      <top style="dotted">
        <color auto="1"/>
      </top>
      <bottom/>
      <diagonal/>
    </border>
    <border>
      <left style="dotted">
        <color auto="1"/>
      </left>
      <right/>
      <top/>
      <bottom/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/>
      <top/>
      <bottom style="dotted">
        <color auto="1"/>
      </bottom>
      <diagonal/>
    </border>
    <border>
      <left/>
      <right/>
      <top style="thin">
        <color theme="9" tint="0.39991454817346722"/>
      </top>
      <bottom style="dotted">
        <color auto="1"/>
      </bottom>
      <diagonal/>
    </border>
    <border>
      <left/>
      <right style="dotted">
        <color auto="1"/>
      </right>
      <top/>
      <bottom style="dotted">
        <color auto="1"/>
      </bottom>
      <diagonal/>
    </border>
    <border>
      <left/>
      <right style="dotted">
        <color auto="1"/>
      </right>
      <top style="dotted">
        <color auto="1"/>
      </top>
      <bottom style="thin">
        <color theme="9" tint="0.39991454817346722"/>
      </bottom>
      <diagonal/>
    </border>
    <border>
      <left/>
      <right style="dotted">
        <color auto="1"/>
      </right>
      <top style="thin">
        <color theme="9" tint="0.39991454817346722"/>
      </top>
      <bottom style="thin">
        <color theme="9" tint="0.39991454817346722"/>
      </bottom>
      <diagonal/>
    </border>
    <border>
      <left/>
      <right style="dotted">
        <color auto="1"/>
      </right>
      <top style="thin">
        <color theme="9" tint="0.39991454817346722"/>
      </top>
      <bottom style="dotted">
        <color auto="1"/>
      </bottom>
      <diagonal/>
    </border>
    <border>
      <left style="dotted">
        <color auto="1"/>
      </left>
      <right/>
      <top/>
      <bottom style="dotted">
        <color theme="1"/>
      </bottom>
      <diagonal/>
    </border>
    <border>
      <left/>
      <right/>
      <top style="dotted">
        <color theme="1"/>
      </top>
      <bottom/>
      <diagonal/>
    </border>
    <border>
      <left/>
      <right/>
      <top/>
      <bottom style="dotted">
        <color theme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medium">
        <color indexed="64"/>
      </left>
      <right style="thin">
        <color theme="0" tint="-0.14996795556505021"/>
      </right>
      <top style="medium">
        <color indexed="64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medium">
        <color indexed="64"/>
      </top>
      <bottom/>
      <diagonal/>
    </border>
    <border>
      <left style="thin">
        <color theme="0" tint="-0.14996795556505021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theme="0" tint="-0.14996795556505021"/>
      </right>
      <top/>
      <bottom style="medium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medium">
        <color indexed="64"/>
      </bottom>
      <diagonal/>
    </border>
    <border>
      <left style="thin">
        <color theme="0" tint="-0.14996795556505021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6">
    <xf numFmtId="0" fontId="0" fillId="0" borderId="0"/>
    <xf numFmtId="9" fontId="9" fillId="0" borderId="0" applyFont="0" applyFill="0" applyBorder="0" applyAlignment="0" applyProtection="0"/>
    <xf numFmtId="0" fontId="9" fillId="0" borderId="0"/>
    <xf numFmtId="0" fontId="24" fillId="0" borderId="0"/>
    <xf numFmtId="0" fontId="62" fillId="0" borderId="0" applyNumberFormat="0" applyFill="0" applyBorder="0" applyAlignment="0" applyProtection="0"/>
    <xf numFmtId="0" fontId="76" fillId="0" borderId="0"/>
    <xf numFmtId="0" fontId="24" fillId="0" borderId="0"/>
    <xf numFmtId="0" fontId="88" fillId="0" borderId="0"/>
    <xf numFmtId="0" fontId="93" fillId="0" borderId="0"/>
    <xf numFmtId="0" fontId="62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4" fillId="0" borderId="0"/>
    <xf numFmtId="0" fontId="24" fillId="0" borderId="0"/>
    <xf numFmtId="9" fontId="33" fillId="0" borderId="0" applyFont="0" applyFill="0" applyBorder="0" applyAlignment="0" applyProtection="0"/>
    <xf numFmtId="0" fontId="129" fillId="0" borderId="0"/>
    <xf numFmtId="0" fontId="9" fillId="0" borderId="0"/>
    <xf numFmtId="0" fontId="9" fillId="0" borderId="0"/>
    <xf numFmtId="0" fontId="147" fillId="0" borderId="0"/>
    <xf numFmtId="0" fontId="2" fillId="0" borderId="0"/>
    <xf numFmtId="9" fontId="2" fillId="0" borderId="0" applyFont="0" applyFill="0" applyBorder="0" applyAlignment="0" applyProtection="0"/>
    <xf numFmtId="0" fontId="158" fillId="0" borderId="0" applyNumberFormat="0" applyFill="0" applyBorder="0" applyAlignment="0" applyProtection="0"/>
    <xf numFmtId="0" fontId="9" fillId="0" borderId="0"/>
    <xf numFmtId="0" fontId="147" fillId="0" borderId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9" fontId="147" fillId="0" borderId="0" applyFont="0" applyFill="0" applyBorder="0" applyAlignment="0" applyProtection="0"/>
    <xf numFmtId="0" fontId="147" fillId="0" borderId="0"/>
    <xf numFmtId="9" fontId="147" fillId="0" borderId="0" applyFont="0" applyFill="0" applyBorder="0" applyAlignment="0" applyProtection="0"/>
    <xf numFmtId="0" fontId="9" fillId="0" borderId="0"/>
    <xf numFmtId="0" fontId="147" fillId="0" borderId="0"/>
    <xf numFmtId="0" fontId="166" fillId="0" borderId="0"/>
    <xf numFmtId="0" fontId="1" fillId="0" borderId="0"/>
    <xf numFmtId="0" fontId="170" fillId="0" borderId="0"/>
    <xf numFmtId="0" fontId="24" fillId="0" borderId="0"/>
    <xf numFmtId="9" fontId="9" fillId="0" borderId="0" applyFont="0" applyFill="0" applyBorder="0" applyAlignment="0" applyProtection="0"/>
  </cellStyleXfs>
  <cellXfs count="1028">
    <xf numFmtId="0" fontId="0" fillId="0" borderId="0" xfId="0"/>
    <xf numFmtId="3" fontId="0" fillId="0" borderId="0" xfId="0" applyNumberFormat="1"/>
    <xf numFmtId="0" fontId="5" fillId="2" borderId="0" xfId="0" applyFont="1" applyFill="1"/>
    <xf numFmtId="0" fontId="7" fillId="4" borderId="1" xfId="0" applyFont="1" applyFill="1" applyBorder="1" applyAlignment="1">
      <alignment horizontal="center" vertical="center" wrapText="1"/>
    </xf>
    <xf numFmtId="0" fontId="8" fillId="0" borderId="0" xfId="0" applyFont="1"/>
    <xf numFmtId="164" fontId="0" fillId="0" borderId="0" xfId="0" applyNumberFormat="1"/>
    <xf numFmtId="2" fontId="0" fillId="0" borderId="0" xfId="0" applyNumberFormat="1"/>
    <xf numFmtId="164" fontId="8" fillId="0" borderId="0" xfId="0" applyNumberFormat="1" applyFont="1"/>
    <xf numFmtId="0" fontId="3" fillId="2" borderId="2" xfId="0" applyFont="1" applyFill="1" applyBorder="1" applyAlignment="1">
      <alignment horizontal="left" vertical="center"/>
    </xf>
    <xf numFmtId="3" fontId="3" fillId="2" borderId="2" xfId="0" applyNumberFormat="1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3" fontId="4" fillId="2" borderId="3" xfId="0" applyNumberFormat="1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/>
    </xf>
    <xf numFmtId="3" fontId="3" fillId="2" borderId="4" xfId="0" applyNumberFormat="1" applyFont="1" applyFill="1" applyBorder="1" applyAlignment="1">
      <alignment horizontal="center" vertical="center"/>
    </xf>
    <xf numFmtId="0" fontId="7" fillId="4" borderId="8" xfId="0" applyFont="1" applyFill="1" applyBorder="1" applyAlignment="1">
      <alignment horizontal="center" vertical="center" wrapText="1"/>
    </xf>
    <xf numFmtId="0" fontId="7" fillId="4" borderId="9" xfId="0" applyFont="1" applyFill="1" applyBorder="1" applyAlignment="1">
      <alignment horizontal="center" vertical="center" wrapText="1"/>
    </xf>
    <xf numFmtId="0" fontId="3" fillId="2" borderId="10" xfId="0" applyFont="1" applyFill="1" applyBorder="1" applyAlignment="1">
      <alignment horizontal="left" vertical="center"/>
    </xf>
    <xf numFmtId="164" fontId="3" fillId="2" borderId="11" xfId="0" applyNumberFormat="1" applyFont="1" applyFill="1" applyBorder="1" applyAlignment="1">
      <alignment horizontal="center" vertical="center"/>
    </xf>
    <xf numFmtId="0" fontId="4" fillId="2" borderId="12" xfId="0" applyFont="1" applyFill="1" applyBorder="1" applyAlignment="1">
      <alignment horizontal="left" vertical="center" wrapText="1"/>
    </xf>
    <xf numFmtId="164" fontId="4" fillId="2" borderId="11" xfId="0" applyNumberFormat="1" applyFont="1" applyFill="1" applyBorder="1" applyAlignment="1">
      <alignment horizontal="center" vertical="center" wrapText="1"/>
    </xf>
    <xf numFmtId="0" fontId="3" fillId="2" borderId="13" xfId="0" applyFont="1" applyFill="1" applyBorder="1" applyAlignment="1">
      <alignment horizontal="left" vertical="center"/>
    </xf>
    <xf numFmtId="164" fontId="3" fillId="2" borderId="14" xfId="0" applyNumberFormat="1" applyFont="1" applyFill="1" applyBorder="1" applyAlignment="1">
      <alignment horizontal="center" vertical="center"/>
    </xf>
    <xf numFmtId="0" fontId="3" fillId="3" borderId="15" xfId="0" applyFont="1" applyFill="1" applyBorder="1" applyAlignment="1">
      <alignment horizontal="left" vertical="center"/>
    </xf>
    <xf numFmtId="0" fontId="3" fillId="3" borderId="16" xfId="0" applyFont="1" applyFill="1" applyBorder="1" applyAlignment="1">
      <alignment horizontal="left" vertical="center"/>
    </xf>
    <xf numFmtId="3" fontId="3" fillId="3" borderId="16" xfId="0" applyNumberFormat="1" applyFont="1" applyFill="1" applyBorder="1" applyAlignment="1">
      <alignment horizontal="center" vertical="center"/>
    </xf>
    <xf numFmtId="164" fontId="3" fillId="3" borderId="17" xfId="0" applyNumberFormat="1" applyFont="1" applyFill="1" applyBorder="1" applyAlignment="1">
      <alignment horizontal="center" vertical="center"/>
    </xf>
    <xf numFmtId="0" fontId="13" fillId="2" borderId="0" xfId="0" applyFont="1" applyFill="1"/>
    <xf numFmtId="0" fontId="0" fillId="2" borderId="0" xfId="0" applyFill="1"/>
    <xf numFmtId="165" fontId="0" fillId="0" borderId="0" xfId="0" applyNumberFormat="1"/>
    <xf numFmtId="0" fontId="11" fillId="2" borderId="0" xfId="0" applyFont="1" applyFill="1" applyAlignment="1">
      <alignment horizontal="center" vertical="center"/>
    </xf>
    <xf numFmtId="0" fontId="16" fillId="2" borderId="0" xfId="0" applyFont="1" applyFill="1"/>
    <xf numFmtId="0" fontId="0" fillId="2" borderId="18" xfId="0" applyFill="1" applyBorder="1" applyAlignment="1">
      <alignment horizontal="center" vertical="center"/>
    </xf>
    <xf numFmtId="1" fontId="0" fillId="2" borderId="20" xfId="0" applyNumberFormat="1" applyFill="1" applyBorder="1" applyAlignment="1">
      <alignment horizontal="center" vertical="center"/>
    </xf>
    <xf numFmtId="0" fontId="0" fillId="2" borderId="21" xfId="0" applyFill="1" applyBorder="1"/>
    <xf numFmtId="0" fontId="0" fillId="2" borderId="21" xfId="0" applyFill="1" applyBorder="1" applyAlignment="1">
      <alignment horizontal="center"/>
    </xf>
    <xf numFmtId="0" fontId="19" fillId="2" borderId="0" xfId="0" applyFont="1" applyFill="1"/>
    <xf numFmtId="0" fontId="8" fillId="6" borderId="0" xfId="0" applyFont="1" applyFill="1"/>
    <xf numFmtId="0" fontId="0" fillId="2" borderId="0" xfId="0" applyFill="1" applyAlignment="1">
      <alignment horizontal="center"/>
    </xf>
    <xf numFmtId="0" fontId="17" fillId="2" borderId="0" xfId="0" applyFont="1" applyFill="1"/>
    <xf numFmtId="0" fontId="20" fillId="6" borderId="0" xfId="0" applyFont="1" applyFill="1" applyAlignment="1">
      <alignment horizontal="center" wrapText="1"/>
    </xf>
    <xf numFmtId="2" fontId="19" fillId="7" borderId="0" xfId="0" applyNumberFormat="1" applyFont="1" applyFill="1" applyAlignment="1">
      <alignment horizontal="center"/>
    </xf>
    <xf numFmtId="166" fontId="8" fillId="2" borderId="0" xfId="0" applyNumberFormat="1" applyFont="1" applyFill="1" applyAlignment="1">
      <alignment vertical="center"/>
    </xf>
    <xf numFmtId="0" fontId="0" fillId="2" borderId="24" xfId="0" applyFill="1" applyBorder="1"/>
    <xf numFmtId="166" fontId="17" fillId="2" borderId="0" xfId="0" applyNumberFormat="1" applyFont="1" applyFill="1"/>
    <xf numFmtId="166" fontId="0" fillId="2" borderId="0" xfId="0" applyNumberFormat="1" applyFill="1"/>
    <xf numFmtId="166" fontId="0" fillId="0" borderId="0" xfId="0" applyNumberFormat="1"/>
    <xf numFmtId="167" fontId="17" fillId="2" borderId="0" xfId="0" applyNumberFormat="1" applyFont="1" applyFill="1"/>
    <xf numFmtId="0" fontId="21" fillId="2" borderId="3" xfId="0" applyFont="1" applyFill="1" applyBorder="1"/>
    <xf numFmtId="0" fontId="0" fillId="2" borderId="28" xfId="0" applyFill="1" applyBorder="1"/>
    <xf numFmtId="0" fontId="0" fillId="2" borderId="29" xfId="0" applyFill="1" applyBorder="1"/>
    <xf numFmtId="0" fontId="21" fillId="2" borderId="25" xfId="0" applyFont="1" applyFill="1" applyBorder="1"/>
    <xf numFmtId="0" fontId="0" fillId="2" borderId="27" xfId="0" applyFill="1" applyBorder="1"/>
    <xf numFmtId="0" fontId="0" fillId="2" borderId="22" xfId="0" applyFill="1" applyBorder="1"/>
    <xf numFmtId="0" fontId="0" fillId="2" borderId="26" xfId="0" applyFill="1" applyBorder="1"/>
    <xf numFmtId="0" fontId="0" fillId="0" borderId="22" xfId="0" applyBorder="1"/>
    <xf numFmtId="0" fontId="0" fillId="8" borderId="30" xfId="0" applyFill="1" applyBorder="1" applyAlignment="1">
      <alignment horizontal="center"/>
    </xf>
    <xf numFmtId="0" fontId="0" fillId="3" borderId="20" xfId="0" applyFill="1" applyBorder="1" applyAlignment="1">
      <alignment horizontal="center" vertical="center"/>
    </xf>
    <xf numFmtId="0" fontId="0" fillId="3" borderId="0" xfId="0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" fontId="0" fillId="2" borderId="0" xfId="0" applyNumberFormat="1" applyFill="1"/>
    <xf numFmtId="3" fontId="0" fillId="2" borderId="0" xfId="0" applyNumberFormat="1" applyFill="1"/>
    <xf numFmtId="0" fontId="11" fillId="0" borderId="0" xfId="0" applyFont="1"/>
    <xf numFmtId="0" fontId="0" fillId="0" borderId="0" xfId="0" applyAlignment="1">
      <alignment horizontal="center"/>
    </xf>
    <xf numFmtId="3" fontId="0" fillId="5" borderId="0" xfId="0" applyNumberFormat="1" applyFill="1"/>
    <xf numFmtId="0" fontId="0" fillId="0" borderId="0" xfId="0" applyAlignment="1">
      <alignment horizontal="center" vertical="center"/>
    </xf>
    <xf numFmtId="0" fontId="0" fillId="0" borderId="0" xfId="0" applyAlignment="1">
      <alignment horizontal="center" wrapText="1"/>
    </xf>
    <xf numFmtId="3" fontId="0" fillId="0" borderId="22" xfId="0" applyNumberFormat="1" applyBorder="1"/>
    <xf numFmtId="4" fontId="0" fillId="0" borderId="0" xfId="0" applyNumberFormat="1"/>
    <xf numFmtId="4" fontId="0" fillId="0" borderId="22" xfId="0" applyNumberFormat="1" applyBorder="1"/>
    <xf numFmtId="3" fontId="17" fillId="0" borderId="0" xfId="0" applyNumberFormat="1" applyFont="1"/>
    <xf numFmtId="0" fontId="19" fillId="2" borderId="24" xfId="0" applyFont="1" applyFill="1" applyBorder="1"/>
    <xf numFmtId="0" fontId="19" fillId="2" borderId="26" xfId="0" applyFont="1" applyFill="1" applyBorder="1"/>
    <xf numFmtId="0" fontId="26" fillId="2" borderId="18" xfId="0" applyFont="1" applyFill="1" applyBorder="1"/>
    <xf numFmtId="165" fontId="27" fillId="12" borderId="18" xfId="0" applyNumberFormat="1" applyFont="1" applyFill="1" applyBorder="1" applyAlignment="1">
      <alignment horizontal="center"/>
    </xf>
    <xf numFmtId="165" fontId="27" fillId="12" borderId="30" xfId="0" applyNumberFormat="1" applyFont="1" applyFill="1" applyBorder="1" applyAlignment="1">
      <alignment horizontal="center"/>
    </xf>
    <xf numFmtId="0" fontId="26" fillId="2" borderId="28" xfId="0" applyFont="1" applyFill="1" applyBorder="1"/>
    <xf numFmtId="165" fontId="28" fillId="2" borderId="23" xfId="0" applyNumberFormat="1" applyFont="1" applyFill="1" applyBorder="1" applyAlignment="1">
      <alignment horizontal="center"/>
    </xf>
    <xf numFmtId="165" fontId="28" fillId="2" borderId="0" xfId="0" applyNumberFormat="1" applyFont="1" applyFill="1" applyAlignment="1">
      <alignment horizontal="center"/>
    </xf>
    <xf numFmtId="165" fontId="28" fillId="2" borderId="24" xfId="0" applyNumberFormat="1" applyFont="1" applyFill="1" applyBorder="1" applyAlignment="1">
      <alignment horizontal="center"/>
    </xf>
    <xf numFmtId="0" fontId="26" fillId="2" borderId="27" xfId="0" applyFont="1" applyFill="1" applyBorder="1"/>
    <xf numFmtId="165" fontId="28" fillId="2" borderId="27" xfId="0" applyNumberFormat="1" applyFont="1" applyFill="1" applyBorder="1" applyAlignment="1">
      <alignment horizontal="center"/>
    </xf>
    <xf numFmtId="165" fontId="28" fillId="2" borderId="22" xfId="0" applyNumberFormat="1" applyFont="1" applyFill="1" applyBorder="1" applyAlignment="1">
      <alignment horizontal="center"/>
    </xf>
    <xf numFmtId="165" fontId="28" fillId="2" borderId="26" xfId="0" applyNumberFormat="1" applyFont="1" applyFill="1" applyBorder="1" applyAlignment="1">
      <alignment horizontal="center"/>
    </xf>
    <xf numFmtId="165" fontId="0" fillId="2" borderId="0" xfId="0" applyNumberFormat="1" applyFill="1"/>
    <xf numFmtId="0" fontId="0" fillId="13" borderId="0" xfId="0" applyFill="1"/>
    <xf numFmtId="4" fontId="0" fillId="5" borderId="0" xfId="0" applyNumberFormat="1" applyFill="1"/>
    <xf numFmtId="0" fontId="10" fillId="0" borderId="0" xfId="0" applyFont="1"/>
    <xf numFmtId="0" fontId="11" fillId="14" borderId="0" xfId="0" applyFont="1" applyFill="1"/>
    <xf numFmtId="0" fontId="11" fillId="15" borderId="0" xfId="0" applyFont="1" applyFill="1"/>
    <xf numFmtId="164" fontId="11" fillId="15" borderId="0" xfId="0" applyNumberFormat="1" applyFont="1" applyFill="1"/>
    <xf numFmtId="165" fontId="11" fillId="15" borderId="0" xfId="0" applyNumberFormat="1" applyFont="1" applyFill="1"/>
    <xf numFmtId="164" fontId="0" fillId="13" borderId="0" xfId="0" applyNumberFormat="1" applyFill="1"/>
    <xf numFmtId="164" fontId="0" fillId="7" borderId="0" xfId="0" applyNumberFormat="1" applyFill="1"/>
    <xf numFmtId="168" fontId="0" fillId="0" borderId="0" xfId="0" applyNumberFormat="1"/>
    <xf numFmtId="0" fontId="0" fillId="0" borderId="0" xfId="0" quotePrefix="1"/>
    <xf numFmtId="4" fontId="11" fillId="15" borderId="0" xfId="0" applyNumberFormat="1" applyFont="1" applyFill="1"/>
    <xf numFmtId="0" fontId="29" fillId="2" borderId="0" xfId="0" applyFont="1" applyFill="1" applyAlignment="1">
      <alignment horizontal="center" vertical="center" wrapText="1"/>
    </xf>
    <xf numFmtId="0" fontId="29" fillId="0" borderId="0" xfId="0" applyFont="1" applyAlignment="1">
      <alignment wrapText="1"/>
    </xf>
    <xf numFmtId="0" fontId="30" fillId="16" borderId="0" xfId="0" applyFont="1" applyFill="1" applyAlignment="1">
      <alignment horizontal="center" vertical="center" wrapText="1"/>
    </xf>
    <xf numFmtId="0" fontId="20" fillId="16" borderId="0" xfId="0" applyFont="1" applyFill="1" applyAlignment="1">
      <alignment horizontal="center" vertical="center" wrapText="1"/>
    </xf>
    <xf numFmtId="164" fontId="8" fillId="2" borderId="0" xfId="0" applyNumberFormat="1" applyFont="1" applyFill="1" applyAlignment="1">
      <alignment horizontal="center"/>
    </xf>
    <xf numFmtId="2" fontId="8" fillId="2" borderId="31" xfId="0" applyNumberFormat="1" applyFont="1" applyFill="1" applyBorder="1" applyAlignment="1">
      <alignment horizontal="center"/>
    </xf>
    <xf numFmtId="164" fontId="8" fillId="2" borderId="31" xfId="0" applyNumberFormat="1" applyFont="1" applyFill="1" applyBorder="1" applyAlignment="1">
      <alignment horizontal="center"/>
    </xf>
    <xf numFmtId="165" fontId="0" fillId="5" borderId="0" xfId="0" applyNumberFormat="1" applyFill="1"/>
    <xf numFmtId="0" fontId="0" fillId="0" borderId="0" xfId="0" applyAlignment="1">
      <alignment wrapText="1"/>
    </xf>
    <xf numFmtId="0" fontId="34" fillId="15" borderId="30" xfId="0" applyFont="1" applyFill="1" applyBorder="1" applyAlignment="1">
      <alignment horizontal="center" vertical="center" wrapText="1"/>
    </xf>
    <xf numFmtId="0" fontId="34" fillId="17" borderId="26" xfId="0" applyFont="1" applyFill="1" applyBorder="1" applyAlignment="1">
      <alignment horizontal="center" vertical="center" wrapText="1"/>
    </xf>
    <xf numFmtId="0" fontId="34" fillId="17" borderId="18" xfId="0" applyFont="1" applyFill="1" applyBorder="1" applyAlignment="1">
      <alignment horizontal="center" vertical="center" wrapText="1"/>
    </xf>
    <xf numFmtId="0" fontId="0" fillId="2" borderId="21" xfId="0" applyFill="1" applyBorder="1" applyAlignment="1">
      <alignment horizontal="center" vertical="center" wrapText="1"/>
    </xf>
    <xf numFmtId="0" fontId="35" fillId="2" borderId="21" xfId="0" applyFont="1" applyFill="1" applyBorder="1" applyAlignment="1">
      <alignment horizontal="center" vertical="center" wrapText="1"/>
    </xf>
    <xf numFmtId="3" fontId="8" fillId="2" borderId="21" xfId="0" applyNumberFormat="1" applyFont="1" applyFill="1" applyBorder="1" applyAlignment="1">
      <alignment horizontal="center" vertical="center"/>
    </xf>
    <xf numFmtId="0" fontId="31" fillId="17" borderId="30" xfId="0" applyFont="1" applyFill="1" applyBorder="1" applyAlignment="1">
      <alignment horizontal="center" vertical="center" wrapText="1"/>
    </xf>
    <xf numFmtId="0" fontId="35" fillId="2" borderId="19" xfId="0" applyFont="1" applyFill="1" applyBorder="1" applyAlignment="1">
      <alignment horizontal="center" vertical="center"/>
    </xf>
    <xf numFmtId="3" fontId="34" fillId="2" borderId="4" xfId="0" applyNumberFormat="1" applyFont="1" applyFill="1" applyBorder="1" applyAlignment="1">
      <alignment horizontal="center" vertical="center"/>
    </xf>
    <xf numFmtId="0" fontId="29" fillId="2" borderId="3" xfId="0" applyFont="1" applyFill="1" applyBorder="1" applyAlignment="1">
      <alignment horizontal="left" vertical="center" wrapText="1" indent="1"/>
    </xf>
    <xf numFmtId="0" fontId="35" fillId="2" borderId="0" xfId="0" applyFont="1" applyFill="1" applyAlignment="1">
      <alignment horizontal="center" vertical="center"/>
    </xf>
    <xf numFmtId="3" fontId="8" fillId="2" borderId="3" xfId="0" applyNumberFormat="1" applyFont="1" applyFill="1" applyBorder="1" applyAlignment="1">
      <alignment horizontal="center" vertical="center"/>
    </xf>
    <xf numFmtId="3" fontId="8" fillId="2" borderId="24" xfId="0" applyNumberFormat="1" applyFont="1" applyFill="1" applyBorder="1" applyAlignment="1">
      <alignment horizontal="center" vertical="center"/>
    </xf>
    <xf numFmtId="0" fontId="8" fillId="2" borderId="25" xfId="0" applyFont="1" applyFill="1" applyBorder="1" applyAlignment="1">
      <alignment horizontal="left" vertical="center" wrapText="1" indent="1"/>
    </xf>
    <xf numFmtId="0" fontId="35" fillId="2" borderId="22" xfId="0" applyFont="1" applyFill="1" applyBorder="1" applyAlignment="1">
      <alignment horizontal="center" vertical="center"/>
    </xf>
    <xf numFmtId="3" fontId="8" fillId="2" borderId="25" xfId="0" applyNumberFormat="1" applyFont="1" applyFill="1" applyBorder="1" applyAlignment="1">
      <alignment horizontal="center" vertical="center"/>
    </xf>
    <xf numFmtId="3" fontId="8" fillId="2" borderId="26" xfId="0" applyNumberFormat="1" applyFont="1" applyFill="1" applyBorder="1" applyAlignment="1">
      <alignment horizontal="center" vertical="center"/>
    </xf>
    <xf numFmtId="0" fontId="8" fillId="2" borderId="22" xfId="0" applyFont="1" applyFill="1" applyBorder="1" applyAlignment="1">
      <alignment horizontal="left" vertical="center" wrapText="1"/>
    </xf>
    <xf numFmtId="3" fontId="8" fillId="2" borderId="22" xfId="0" applyNumberFormat="1" applyFont="1" applyFill="1" applyBorder="1" applyAlignment="1">
      <alignment horizontal="center" vertical="center"/>
    </xf>
    <xf numFmtId="3" fontId="8" fillId="2" borderId="0" xfId="0" applyNumberFormat="1" applyFont="1" applyFill="1" applyAlignment="1">
      <alignment horizontal="center" vertical="center"/>
    </xf>
    <xf numFmtId="0" fontId="31" fillId="17" borderId="23" xfId="0" applyFont="1" applyFill="1" applyBorder="1" applyAlignment="1">
      <alignment horizontal="center" vertical="center" wrapText="1"/>
    </xf>
    <xf numFmtId="0" fontId="35" fillId="2" borderId="27" xfId="0" applyFont="1" applyFill="1" applyBorder="1" applyAlignment="1">
      <alignment horizontal="center" vertical="center"/>
    </xf>
    <xf numFmtId="3" fontId="34" fillId="2" borderId="3" xfId="0" applyNumberFormat="1" applyFont="1" applyFill="1" applyBorder="1" applyAlignment="1">
      <alignment horizontal="center" vertical="center"/>
    </xf>
    <xf numFmtId="0" fontId="34" fillId="2" borderId="32" xfId="0" applyFont="1" applyFill="1" applyBorder="1" applyAlignment="1">
      <alignment horizontal="left" vertical="center" indent="1"/>
    </xf>
    <xf numFmtId="3" fontId="8" fillId="2" borderId="23" xfId="0" applyNumberFormat="1" applyFont="1" applyFill="1" applyBorder="1" applyAlignment="1">
      <alignment horizontal="center" vertical="center"/>
    </xf>
    <xf numFmtId="0" fontId="34" fillId="2" borderId="33" xfId="0" applyFont="1" applyFill="1" applyBorder="1" applyAlignment="1">
      <alignment horizontal="left" vertical="center" indent="1"/>
    </xf>
    <xf numFmtId="0" fontId="35" fillId="2" borderId="0" xfId="0" applyFont="1" applyFill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6" fillId="4" borderId="30" xfId="0" applyFont="1" applyFill="1" applyBorder="1" applyAlignment="1">
      <alignment horizontal="center" vertical="center"/>
    </xf>
    <xf numFmtId="0" fontId="37" fillId="10" borderId="30" xfId="0" applyFont="1" applyFill="1" applyBorder="1" applyAlignment="1">
      <alignment horizontal="center" vertical="center" wrapText="1"/>
    </xf>
    <xf numFmtId="3" fontId="37" fillId="15" borderId="30" xfId="0" applyNumberFormat="1" applyFont="1" applyFill="1" applyBorder="1" applyAlignment="1">
      <alignment horizontal="center" vertical="center" wrapText="1"/>
    </xf>
    <xf numFmtId="3" fontId="37" fillId="17" borderId="30" xfId="0" applyNumberFormat="1" applyFont="1" applyFill="1" applyBorder="1" applyAlignment="1">
      <alignment horizontal="center" vertical="center" wrapText="1"/>
    </xf>
    <xf numFmtId="165" fontId="37" fillId="15" borderId="30" xfId="0" applyNumberFormat="1" applyFont="1" applyFill="1" applyBorder="1" applyAlignment="1">
      <alignment horizontal="center" vertical="center" wrapText="1"/>
    </xf>
    <xf numFmtId="165" fontId="37" fillId="17" borderId="30" xfId="0" applyNumberFormat="1" applyFont="1" applyFill="1" applyBorder="1" applyAlignment="1">
      <alignment horizontal="center" vertical="center" wrapText="1"/>
    </xf>
    <xf numFmtId="0" fontId="38" fillId="0" borderId="0" xfId="0" applyFont="1"/>
    <xf numFmtId="0" fontId="0" fillId="0" borderId="34" xfId="0" applyBorder="1"/>
    <xf numFmtId="0" fontId="0" fillId="0" borderId="36" xfId="0" applyBorder="1"/>
    <xf numFmtId="3" fontId="0" fillId="0" borderId="22" xfId="0" applyNumberFormat="1" applyBorder="1" applyAlignment="1">
      <alignment horizontal="center"/>
    </xf>
    <xf numFmtId="0" fontId="40" fillId="6" borderId="0" xfId="0" applyFont="1" applyFill="1"/>
    <xf numFmtId="0" fontId="0" fillId="2" borderId="0" xfId="0" applyFill="1" applyAlignment="1">
      <alignment wrapText="1"/>
    </xf>
    <xf numFmtId="0" fontId="12" fillId="2" borderId="0" xfId="0" applyFont="1" applyFill="1"/>
    <xf numFmtId="3" fontId="0" fillId="0" borderId="0" xfId="0" applyNumberFormat="1" applyAlignment="1">
      <alignment horizontal="right"/>
    </xf>
    <xf numFmtId="0" fontId="41" fillId="6" borderId="0" xfId="0" applyFont="1" applyFill="1" applyAlignment="1">
      <alignment horizontal="center" wrapText="1"/>
    </xf>
    <xf numFmtId="0" fontId="0" fillId="2" borderId="29" xfId="0" applyFill="1" applyBorder="1" applyAlignment="1">
      <alignment horizontal="center"/>
    </xf>
    <xf numFmtId="49" fontId="19" fillId="7" borderId="0" xfId="0" applyNumberFormat="1" applyFont="1" applyFill="1" applyAlignment="1">
      <alignment horizontal="center"/>
    </xf>
    <xf numFmtId="2" fontId="0" fillId="2" borderId="0" xfId="0" applyNumberFormat="1" applyFill="1" applyAlignment="1">
      <alignment horizontal="center"/>
    </xf>
    <xf numFmtId="169" fontId="0" fillId="2" borderId="0" xfId="0" applyNumberFormat="1" applyFill="1" applyAlignment="1">
      <alignment horizontal="center"/>
    </xf>
    <xf numFmtId="3" fontId="0" fillId="0" borderId="22" xfId="0" applyNumberFormat="1" applyBorder="1" applyAlignment="1">
      <alignment horizontal="right"/>
    </xf>
    <xf numFmtId="2" fontId="0" fillId="2" borderId="0" xfId="0" applyNumberFormat="1" applyFill="1"/>
    <xf numFmtId="4" fontId="0" fillId="2" borderId="0" xfId="0" applyNumberFormat="1" applyFill="1"/>
    <xf numFmtId="166" fontId="0" fillId="15" borderId="0" xfId="0" applyNumberFormat="1" applyFill="1" applyAlignment="1">
      <alignment horizontal="center"/>
    </xf>
    <xf numFmtId="166" fontId="0" fillId="18" borderId="0" xfId="0" applyNumberFormat="1" applyFill="1"/>
    <xf numFmtId="0" fontId="0" fillId="8" borderId="20" xfId="0" applyFill="1" applyBorder="1" applyAlignment="1">
      <alignment horizontal="center"/>
    </xf>
    <xf numFmtId="166" fontId="0" fillId="18" borderId="18" xfId="0" applyNumberFormat="1" applyFill="1" applyBorder="1"/>
    <xf numFmtId="166" fontId="0" fillId="18" borderId="20" xfId="0" applyNumberFormat="1" applyFill="1" applyBorder="1"/>
    <xf numFmtId="166" fontId="0" fillId="15" borderId="18" xfId="0" applyNumberFormat="1" applyFill="1" applyBorder="1" applyAlignment="1">
      <alignment horizontal="center"/>
    </xf>
    <xf numFmtId="166" fontId="0" fillId="15" borderId="19" xfId="0" applyNumberFormat="1" applyFill="1" applyBorder="1" applyAlignment="1">
      <alignment horizontal="center"/>
    </xf>
    <xf numFmtId="166" fontId="0" fillId="15" borderId="20" xfId="0" applyNumberFormat="1" applyFill="1" applyBorder="1" applyAlignment="1">
      <alignment horizontal="center"/>
    </xf>
    <xf numFmtId="166" fontId="17" fillId="2" borderId="30" xfId="0" applyNumberFormat="1" applyFont="1" applyFill="1" applyBorder="1"/>
    <xf numFmtId="0" fontId="11" fillId="2" borderId="0" xfId="0" applyFont="1" applyFill="1"/>
    <xf numFmtId="0" fontId="0" fillId="5" borderId="0" xfId="0" applyFill="1"/>
    <xf numFmtId="164" fontId="0" fillId="2" borderId="0" xfId="0" applyNumberFormat="1" applyFill="1"/>
    <xf numFmtId="2" fontId="0" fillId="5" borderId="0" xfId="0" applyNumberFormat="1" applyFill="1"/>
    <xf numFmtId="0" fontId="0" fillId="2" borderId="27" xfId="0" applyFill="1" applyBorder="1" applyAlignment="1">
      <alignment horizontal="center" wrapText="1"/>
    </xf>
    <xf numFmtId="0" fontId="0" fillId="2" borderId="26" xfId="0" applyFill="1" applyBorder="1" applyAlignment="1">
      <alignment horizontal="center" wrapText="1"/>
    </xf>
    <xf numFmtId="0" fontId="0" fillId="2" borderId="22" xfId="0" applyFill="1" applyBorder="1" applyAlignment="1">
      <alignment horizontal="center"/>
    </xf>
    <xf numFmtId="0" fontId="0" fillId="2" borderId="18" xfId="0" applyFill="1" applyBorder="1" applyAlignment="1">
      <alignment horizontal="center"/>
    </xf>
    <xf numFmtId="0" fontId="0" fillId="2" borderId="19" xfId="0" applyFill="1" applyBorder="1" applyAlignment="1">
      <alignment horizontal="center"/>
    </xf>
    <xf numFmtId="0" fontId="0" fillId="2" borderId="20" xfId="0" applyFill="1" applyBorder="1" applyAlignment="1">
      <alignment horizontal="center"/>
    </xf>
    <xf numFmtId="0" fontId="11" fillId="0" borderId="0" xfId="0" applyFont="1" applyAlignment="1">
      <alignment vertical="center"/>
    </xf>
    <xf numFmtId="3" fontId="0" fillId="0" borderId="0" xfId="0" applyNumberFormat="1" applyAlignment="1">
      <alignment wrapText="1"/>
    </xf>
    <xf numFmtId="3" fontId="17" fillId="0" borderId="22" xfId="0" applyNumberFormat="1" applyFont="1" applyBorder="1"/>
    <xf numFmtId="3" fontId="0" fillId="0" borderId="0" xfId="0" applyNumberFormat="1" applyAlignment="1">
      <alignment horizontal="center" vertical="center"/>
    </xf>
    <xf numFmtId="0" fontId="42" fillId="0" borderId="0" xfId="0" applyFont="1" applyAlignment="1">
      <alignment horizontal="center" vertical="center"/>
    </xf>
    <xf numFmtId="3" fontId="17" fillId="2" borderId="0" xfId="0" applyNumberFormat="1" applyFont="1" applyFill="1"/>
    <xf numFmtId="0" fontId="43" fillId="0" borderId="0" xfId="0" applyFont="1" applyAlignment="1">
      <alignment horizontal="center" vertical="center"/>
    </xf>
    <xf numFmtId="17" fontId="43" fillId="0" borderId="0" xfId="0" applyNumberFormat="1" applyFont="1" applyAlignment="1">
      <alignment horizontal="center" vertical="center"/>
    </xf>
    <xf numFmtId="3" fontId="43" fillId="0" borderId="0" xfId="0" applyNumberFormat="1" applyFont="1" applyAlignment="1">
      <alignment horizontal="center" vertical="center"/>
    </xf>
    <xf numFmtId="3" fontId="17" fillId="2" borderId="22" xfId="0" applyNumberFormat="1" applyFont="1" applyFill="1" applyBorder="1"/>
    <xf numFmtId="169" fontId="0" fillId="0" borderId="0" xfId="0" applyNumberFormat="1"/>
    <xf numFmtId="3" fontId="10" fillId="19" borderId="0" xfId="0" applyNumberFormat="1" applyFont="1" applyFill="1"/>
    <xf numFmtId="3" fontId="10" fillId="19" borderId="22" xfId="0" applyNumberFormat="1" applyFont="1" applyFill="1" applyBorder="1"/>
    <xf numFmtId="0" fontId="0" fillId="0" borderId="0" xfId="0" applyAlignment="1">
      <alignment horizontal="left"/>
    </xf>
    <xf numFmtId="1" fontId="0" fillId="0" borderId="0" xfId="0" applyNumberFormat="1"/>
    <xf numFmtId="0" fontId="44" fillId="9" borderId="0" xfId="0" applyFont="1" applyFill="1" applyAlignment="1">
      <alignment horizontal="center" vertical="center"/>
    </xf>
    <xf numFmtId="0" fontId="0" fillId="0" borderId="22" xfId="0" applyBorder="1" applyAlignment="1">
      <alignment horizontal="center"/>
    </xf>
    <xf numFmtId="0" fontId="45" fillId="0" borderId="22" xfId="0" applyFont="1" applyBorder="1" applyAlignment="1">
      <alignment horizontal="center"/>
    </xf>
    <xf numFmtId="0" fontId="21" fillId="0" borderId="22" xfId="0" applyFont="1" applyBorder="1" applyAlignment="1">
      <alignment horizontal="center" wrapText="1"/>
    </xf>
    <xf numFmtId="0" fontId="11" fillId="9" borderId="0" xfId="0" applyFont="1" applyFill="1"/>
    <xf numFmtId="0" fontId="44" fillId="9" borderId="0" xfId="0" applyFont="1" applyFill="1" applyAlignment="1">
      <alignment horizontal="center"/>
    </xf>
    <xf numFmtId="0" fontId="11" fillId="9" borderId="0" xfId="0" applyFont="1" applyFill="1" applyAlignment="1">
      <alignment horizontal="center"/>
    </xf>
    <xf numFmtId="3" fontId="0" fillId="7" borderId="0" xfId="0" applyNumberFormat="1" applyFill="1" applyAlignment="1">
      <alignment horizontal="center"/>
    </xf>
    <xf numFmtId="1" fontId="46" fillId="0" borderId="0" xfId="0" applyNumberFormat="1" applyFont="1" applyAlignment="1">
      <alignment horizontal="center"/>
    </xf>
    <xf numFmtId="3" fontId="11" fillId="9" borderId="0" xfId="0" applyNumberFormat="1" applyFont="1" applyFill="1" applyAlignment="1">
      <alignment horizontal="center"/>
    </xf>
    <xf numFmtId="1" fontId="0" fillId="0" borderId="0" xfId="0" applyNumberFormat="1" applyAlignment="1">
      <alignment horizontal="center" wrapText="1"/>
    </xf>
    <xf numFmtId="0" fontId="45" fillId="0" borderId="0" xfId="0" applyFon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11" fillId="0" borderId="0" xfId="0" applyFont="1" applyAlignment="1">
      <alignment horizontal="center" vertical="center" wrapText="1"/>
    </xf>
    <xf numFmtId="2" fontId="45" fillId="0" borderId="0" xfId="0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3" fontId="0" fillId="0" borderId="24" xfId="0" applyNumberFormat="1" applyBorder="1" applyAlignment="1">
      <alignment horizontal="center"/>
    </xf>
    <xf numFmtId="3" fontId="45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 vertical="center"/>
    </xf>
    <xf numFmtId="0" fontId="45" fillId="0" borderId="0" xfId="0" applyFont="1"/>
    <xf numFmtId="0" fontId="11" fillId="20" borderId="0" xfId="0" applyFont="1" applyFill="1"/>
    <xf numFmtId="0" fontId="44" fillId="20" borderId="0" xfId="0" applyFont="1" applyFill="1" applyAlignment="1">
      <alignment horizontal="center"/>
    </xf>
    <xf numFmtId="0" fontId="16" fillId="20" borderId="0" xfId="0" applyFont="1" applyFill="1" applyAlignment="1">
      <alignment horizontal="center"/>
    </xf>
    <xf numFmtId="0" fontId="11" fillId="20" borderId="0" xfId="0" applyFont="1" applyFill="1" applyAlignment="1">
      <alignment horizontal="center"/>
    </xf>
    <xf numFmtId="3" fontId="11" fillId="20" borderId="0" xfId="0" applyNumberFormat="1" applyFont="1" applyFill="1" applyAlignment="1">
      <alignment horizontal="center"/>
    </xf>
    <xf numFmtId="3" fontId="0" fillId="0" borderId="0" xfId="0" applyNumberFormat="1" applyAlignment="1">
      <alignment horizontal="center" wrapText="1"/>
    </xf>
    <xf numFmtId="4" fontId="0" fillId="0" borderId="0" xfId="0" applyNumberFormat="1" applyAlignment="1">
      <alignment horizontal="center"/>
    </xf>
    <xf numFmtId="165" fontId="0" fillId="0" borderId="0" xfId="0" applyNumberFormat="1" applyAlignment="1">
      <alignment horizontal="center"/>
    </xf>
    <xf numFmtId="0" fontId="48" fillId="0" borderId="0" xfId="0" applyFont="1"/>
    <xf numFmtId="0" fontId="49" fillId="0" borderId="0" xfId="0" applyFont="1"/>
    <xf numFmtId="0" fontId="11" fillId="21" borderId="0" xfId="0" applyFont="1" applyFill="1"/>
    <xf numFmtId="165" fontId="0" fillId="21" borderId="0" xfId="0" applyNumberFormat="1" applyFill="1"/>
    <xf numFmtId="3" fontId="0" fillId="21" borderId="0" xfId="0" applyNumberFormat="1" applyFill="1"/>
    <xf numFmtId="3" fontId="11" fillId="0" borderId="0" xfId="0" applyNumberFormat="1" applyFont="1"/>
    <xf numFmtId="49" fontId="0" fillId="0" borderId="0" xfId="0" applyNumberFormat="1"/>
    <xf numFmtId="0" fontId="50" fillId="0" borderId="0" xfId="0" applyFont="1"/>
    <xf numFmtId="0" fontId="51" fillId="0" borderId="0" xfId="0" applyFont="1"/>
    <xf numFmtId="0" fontId="44" fillId="0" borderId="0" xfId="0" applyFont="1" applyAlignment="1">
      <alignment horizontal="right"/>
    </xf>
    <xf numFmtId="165" fontId="44" fillId="0" borderId="0" xfId="0" applyNumberFormat="1" applyFont="1" applyAlignment="1">
      <alignment horizontal="left"/>
    </xf>
    <xf numFmtId="0" fontId="0" fillId="21" borderId="0" xfId="0" applyFill="1"/>
    <xf numFmtId="0" fontId="11" fillId="22" borderId="0" xfId="0" applyFont="1" applyFill="1"/>
    <xf numFmtId="165" fontId="0" fillId="22" borderId="0" xfId="0" applyNumberFormat="1" applyFill="1"/>
    <xf numFmtId="3" fontId="0" fillId="22" borderId="0" xfId="0" applyNumberFormat="1" applyFill="1"/>
    <xf numFmtId="0" fontId="52" fillId="0" borderId="0" xfId="0" applyFont="1"/>
    <xf numFmtId="170" fontId="11" fillId="0" borderId="0" xfId="0" applyNumberFormat="1" applyFont="1"/>
    <xf numFmtId="0" fontId="11" fillId="0" borderId="38" xfId="0" applyFont="1" applyBorder="1"/>
    <xf numFmtId="0" fontId="0" fillId="0" borderId="35" xfId="0" applyBorder="1"/>
    <xf numFmtId="0" fontId="44" fillId="0" borderId="0" xfId="0" applyFont="1"/>
    <xf numFmtId="0" fontId="0" fillId="17" borderId="39" xfId="0" applyFill="1" applyBorder="1"/>
    <xf numFmtId="0" fontId="0" fillId="0" borderId="40" xfId="0" applyBorder="1"/>
    <xf numFmtId="0" fontId="0" fillId="23" borderId="39" xfId="0" applyFill="1" applyBorder="1"/>
    <xf numFmtId="0" fontId="44" fillId="0" borderId="0" xfId="0" applyFont="1" applyAlignment="1">
      <alignment horizontal="left"/>
    </xf>
    <xf numFmtId="0" fontId="0" fillId="6" borderId="39" xfId="0" applyFill="1" applyBorder="1"/>
    <xf numFmtId="0" fontId="0" fillId="0" borderId="39" xfId="0" applyBorder="1"/>
    <xf numFmtId="0" fontId="0" fillId="0" borderId="41" xfId="0" applyBorder="1"/>
    <xf numFmtId="0" fontId="0" fillId="0" borderId="36" xfId="0" quotePrefix="1" applyBorder="1"/>
    <xf numFmtId="0" fontId="53" fillId="0" borderId="0" xfId="0" applyFont="1"/>
    <xf numFmtId="0" fontId="41" fillId="6" borderId="0" xfId="0" applyFont="1" applyFill="1" applyAlignment="1">
      <alignment horizontal="right" wrapText="1"/>
    </xf>
    <xf numFmtId="166" fontId="19" fillId="2" borderId="0" xfId="0" applyNumberFormat="1" applyFont="1" applyFill="1" applyAlignment="1">
      <alignment horizontal="center" vertical="center"/>
    </xf>
    <xf numFmtId="164" fontId="19" fillId="2" borderId="0" xfId="0" applyNumberFormat="1" applyFont="1" applyFill="1" applyAlignment="1">
      <alignment horizontal="right" vertical="center"/>
    </xf>
    <xf numFmtId="0" fontId="53" fillId="0" borderId="0" xfId="2" applyFont="1"/>
    <xf numFmtId="0" fontId="53" fillId="0" borderId="0" xfId="0" applyFont="1" applyAlignment="1">
      <alignment horizontal="left"/>
    </xf>
    <xf numFmtId="166" fontId="37" fillId="2" borderId="0" xfId="0" applyNumberFormat="1" applyFont="1" applyFill="1" applyAlignment="1">
      <alignment horizontal="center" vertical="center"/>
    </xf>
    <xf numFmtId="164" fontId="37" fillId="2" borderId="0" xfId="0" applyNumberFormat="1" applyFont="1" applyFill="1" applyAlignment="1">
      <alignment horizontal="right" vertical="center"/>
    </xf>
    <xf numFmtId="0" fontId="54" fillId="0" borderId="0" xfId="0" applyFont="1"/>
    <xf numFmtId="0" fontId="55" fillId="0" borderId="38" xfId="3" applyFont="1" applyBorder="1" applyAlignment="1">
      <alignment horizontal="left" vertical="center"/>
    </xf>
    <xf numFmtId="0" fontId="9" fillId="0" borderId="34" xfId="2" applyBorder="1"/>
    <xf numFmtId="0" fontId="56" fillId="0" borderId="34" xfId="2" applyFont="1" applyBorder="1"/>
    <xf numFmtId="0" fontId="55" fillId="0" borderId="38" xfId="0" applyFont="1" applyBorder="1" applyAlignment="1">
      <alignment horizontal="right" vertical="center"/>
    </xf>
    <xf numFmtId="0" fontId="55" fillId="0" borderId="34" xfId="0" applyFont="1" applyBorder="1" applyAlignment="1">
      <alignment horizontal="right" vertical="center"/>
    </xf>
    <xf numFmtId="0" fontId="55" fillId="0" borderId="34" xfId="3" applyFont="1" applyBorder="1" applyAlignment="1">
      <alignment horizontal="right" vertical="center"/>
    </xf>
    <xf numFmtId="0" fontId="55" fillId="0" borderId="35" xfId="0" applyFont="1" applyBorder="1" applyAlignment="1">
      <alignment horizontal="right" vertical="center"/>
    </xf>
    <xf numFmtId="0" fontId="57" fillId="0" borderId="39" xfId="0" applyFont="1" applyBorder="1"/>
    <xf numFmtId="0" fontId="9" fillId="0" borderId="0" xfId="2"/>
    <xf numFmtId="0" fontId="56" fillId="0" borderId="0" xfId="2" applyFont="1"/>
    <xf numFmtId="0" fontId="58" fillId="0" borderId="39" xfId="0" applyFont="1" applyBorder="1"/>
    <xf numFmtId="0" fontId="58" fillId="0" borderId="0" xfId="0" applyFont="1"/>
    <xf numFmtId="0" fontId="58" fillId="0" borderId="40" xfId="0" applyFont="1" applyBorder="1"/>
    <xf numFmtId="164" fontId="58" fillId="0" borderId="39" xfId="0" applyNumberFormat="1" applyFont="1" applyBorder="1" applyAlignment="1">
      <alignment horizontal="center" vertical="center"/>
    </xf>
    <xf numFmtId="164" fontId="58" fillId="0" borderId="0" xfId="0" applyNumberFormat="1" applyFont="1" applyAlignment="1">
      <alignment horizontal="center" vertical="center"/>
    </xf>
    <xf numFmtId="164" fontId="58" fillId="0" borderId="40" xfId="0" applyNumberFormat="1" applyFont="1" applyBorder="1" applyAlignment="1">
      <alignment horizontal="center" vertical="center"/>
    </xf>
    <xf numFmtId="0" fontId="57" fillId="0" borderId="41" xfId="0" applyFont="1" applyBorder="1"/>
    <xf numFmtId="0" fontId="9" fillId="0" borderId="36" xfId="2" applyBorder="1"/>
    <xf numFmtId="0" fontId="56" fillId="0" borderId="36" xfId="2" applyFont="1" applyBorder="1"/>
    <xf numFmtId="164" fontId="58" fillId="0" borderId="41" xfId="0" applyNumberFormat="1" applyFont="1" applyBorder="1" applyAlignment="1">
      <alignment horizontal="center" vertical="center"/>
    </xf>
    <xf numFmtId="164" fontId="58" fillId="0" borderId="36" xfId="0" applyNumberFormat="1" applyFont="1" applyBorder="1" applyAlignment="1">
      <alignment horizontal="center" vertical="center"/>
    </xf>
    <xf numFmtId="164" fontId="58" fillId="0" borderId="37" xfId="0" applyNumberFormat="1" applyFont="1" applyBorder="1" applyAlignment="1">
      <alignment horizontal="center" vertical="center"/>
    </xf>
    <xf numFmtId="0" fontId="21" fillId="2" borderId="4" xfId="0" applyFont="1" applyFill="1" applyBorder="1"/>
    <xf numFmtId="0" fontId="18" fillId="0" borderId="0" xfId="0" applyFont="1"/>
    <xf numFmtId="0" fontId="60" fillId="24" borderId="30" xfId="0" applyFont="1" applyFill="1" applyBorder="1" applyAlignment="1">
      <alignment horizontal="center" vertical="center"/>
    </xf>
    <xf numFmtId="0" fontId="60" fillId="24" borderId="30" xfId="0" applyFont="1" applyFill="1" applyBorder="1" applyAlignment="1">
      <alignment horizontal="center" vertical="center" wrapText="1"/>
    </xf>
    <xf numFmtId="0" fontId="18" fillId="0" borderId="23" xfId="0" applyFont="1" applyBorder="1"/>
    <xf numFmtId="0" fontId="18" fillId="0" borderId="28" xfId="0" applyFont="1" applyBorder="1"/>
    <xf numFmtId="0" fontId="18" fillId="0" borderId="4" xfId="0" applyFont="1" applyBorder="1"/>
    <xf numFmtId="0" fontId="18" fillId="2" borderId="23" xfId="0" applyFont="1" applyFill="1" applyBorder="1"/>
    <xf numFmtId="171" fontId="18" fillId="0" borderId="23" xfId="1" applyNumberFormat="1" applyFont="1" applyBorder="1" applyAlignment="1">
      <alignment horizontal="center"/>
    </xf>
    <xf numFmtId="171" fontId="18" fillId="0" borderId="23" xfId="1" applyNumberFormat="1" applyFont="1" applyFill="1" applyBorder="1" applyAlignment="1">
      <alignment horizontal="center"/>
    </xf>
    <xf numFmtId="171" fontId="18" fillId="0" borderId="3" xfId="1" applyNumberFormat="1" applyFont="1" applyFill="1" applyBorder="1" applyAlignment="1">
      <alignment horizontal="center"/>
    </xf>
    <xf numFmtId="171" fontId="18" fillId="25" borderId="3" xfId="1" applyNumberFormat="1" applyFont="1" applyFill="1" applyBorder="1" applyAlignment="1">
      <alignment horizontal="center"/>
    </xf>
    <xf numFmtId="0" fontId="18" fillId="2" borderId="23" xfId="0" applyFont="1" applyFill="1" applyBorder="1" applyAlignment="1">
      <alignment wrapText="1"/>
    </xf>
    <xf numFmtId="0" fontId="61" fillId="7" borderId="18" xfId="0" applyFont="1" applyFill="1" applyBorder="1" applyAlignment="1">
      <alignment vertical="center" wrapText="1"/>
    </xf>
    <xf numFmtId="171" fontId="61" fillId="7" borderId="18" xfId="1" applyNumberFormat="1" applyFont="1" applyFill="1" applyBorder="1" applyAlignment="1">
      <alignment horizontal="center" vertical="center" wrapText="1"/>
    </xf>
    <xf numFmtId="171" fontId="61" fillId="7" borderId="30" xfId="1" applyNumberFormat="1" applyFont="1" applyFill="1" applyBorder="1" applyAlignment="1">
      <alignment horizontal="center" vertical="center" wrapText="1"/>
    </xf>
    <xf numFmtId="171" fontId="0" fillId="0" borderId="0" xfId="1" applyNumberFormat="1" applyFont="1"/>
    <xf numFmtId="0" fontId="21" fillId="0" borderId="0" xfId="0" applyFont="1"/>
    <xf numFmtId="0" fontId="64" fillId="0" borderId="0" xfId="0" applyFont="1"/>
    <xf numFmtId="0" fontId="65" fillId="0" borderId="0" xfId="0" applyFont="1"/>
    <xf numFmtId="0" fontId="63" fillId="0" borderId="0" xfId="0" applyFont="1" applyAlignment="1">
      <alignment horizontal="center" vertical="center" wrapText="1"/>
    </xf>
    <xf numFmtId="4" fontId="10" fillId="0" borderId="0" xfId="0" applyNumberFormat="1" applyFont="1"/>
    <xf numFmtId="165" fontId="21" fillId="0" borderId="0" xfId="0" applyNumberFormat="1" applyFont="1"/>
    <xf numFmtId="0" fontId="67" fillId="0" borderId="0" xfId="0" applyFont="1" applyAlignment="1">
      <alignment horizontal="left" wrapText="1" indent="1"/>
    </xf>
    <xf numFmtId="165" fontId="66" fillId="0" borderId="0" xfId="0" applyNumberFormat="1" applyFont="1"/>
    <xf numFmtId="1" fontId="67" fillId="0" borderId="0" xfId="0" applyNumberFormat="1" applyFont="1" applyAlignment="1">
      <alignment horizontal="left" wrapText="1" indent="1"/>
    </xf>
    <xf numFmtId="1" fontId="68" fillId="0" borderId="0" xfId="0" applyNumberFormat="1" applyFont="1" applyAlignment="1">
      <alignment horizontal="left" wrapText="1" indent="1"/>
    </xf>
    <xf numFmtId="164" fontId="17" fillId="0" borderId="0" xfId="0" applyNumberFormat="1" applyFont="1"/>
    <xf numFmtId="164" fontId="68" fillId="0" borderId="0" xfId="0" applyNumberFormat="1" applyFont="1" applyAlignment="1">
      <alignment horizontal="left" wrapText="1" indent="1"/>
    </xf>
    <xf numFmtId="166" fontId="67" fillId="0" borderId="0" xfId="0" applyNumberFormat="1" applyFont="1" applyAlignment="1">
      <alignment horizontal="left" wrapText="1" indent="1"/>
    </xf>
    <xf numFmtId="0" fontId="65" fillId="2" borderId="0" xfId="0" applyFont="1" applyFill="1"/>
    <xf numFmtId="0" fontId="64" fillId="2" borderId="0" xfId="0" applyFont="1" applyFill="1"/>
    <xf numFmtId="0" fontId="39" fillId="2" borderId="0" xfId="0" applyFont="1" applyFill="1"/>
    <xf numFmtId="0" fontId="69" fillId="0" borderId="0" xfId="0" applyFont="1" applyAlignment="1">
      <alignment horizontal="left"/>
    </xf>
    <xf numFmtId="0" fontId="20" fillId="16" borderId="0" xfId="0" applyFont="1" applyFill="1" applyAlignment="1">
      <alignment horizontal="center"/>
    </xf>
    <xf numFmtId="0" fontId="20" fillId="16" borderId="0" xfId="0" applyFont="1" applyFill="1" applyAlignment="1">
      <alignment horizontal="center" wrapText="1"/>
    </xf>
    <xf numFmtId="0" fontId="8" fillId="7" borderId="42" xfId="0" applyFont="1" applyFill="1" applyBorder="1" applyAlignment="1">
      <alignment horizontal="center"/>
    </xf>
    <xf numFmtId="164" fontId="8" fillId="2" borderId="42" xfId="0" applyNumberFormat="1" applyFont="1" applyFill="1" applyBorder="1" applyAlignment="1">
      <alignment horizontal="center"/>
    </xf>
    <xf numFmtId="0" fontId="8" fillId="7" borderId="0" xfId="0" applyFont="1" applyFill="1" applyAlignment="1">
      <alignment horizontal="center"/>
    </xf>
    <xf numFmtId="0" fontId="8" fillId="7" borderId="31" xfId="0" applyFont="1" applyFill="1" applyBorder="1" applyAlignment="1">
      <alignment horizontal="center"/>
    </xf>
    <xf numFmtId="0" fontId="70" fillId="0" borderId="0" xfId="0" applyFont="1" applyAlignment="1">
      <alignment vertical="center"/>
    </xf>
    <xf numFmtId="0" fontId="8" fillId="7" borderId="42" xfId="0" applyFont="1" applyFill="1" applyBorder="1" applyAlignment="1">
      <alignment horizontal="left"/>
    </xf>
    <xf numFmtId="0" fontId="8" fillId="7" borderId="0" xfId="0" applyFont="1" applyFill="1" applyAlignment="1">
      <alignment horizontal="left"/>
    </xf>
    <xf numFmtId="0" fontId="8" fillId="7" borderId="31" xfId="0" applyFont="1" applyFill="1" applyBorder="1" applyAlignment="1">
      <alignment horizontal="left"/>
    </xf>
    <xf numFmtId="0" fontId="19" fillId="0" borderId="0" xfId="0" applyFont="1"/>
    <xf numFmtId="0" fontId="6" fillId="4" borderId="30" xfId="0" applyFont="1" applyFill="1" applyBorder="1" applyAlignment="1">
      <alignment horizontal="center" vertical="center" wrapText="1"/>
    </xf>
    <xf numFmtId="0" fontId="72" fillId="21" borderId="30" xfId="0" applyFont="1" applyFill="1" applyBorder="1" applyAlignment="1">
      <alignment horizontal="center" vertical="center" wrapText="1"/>
    </xf>
    <xf numFmtId="0" fontId="37" fillId="21" borderId="30" xfId="0" applyFont="1" applyFill="1" applyBorder="1"/>
    <xf numFmtId="165" fontId="37" fillId="21" borderId="18" xfId="0" applyNumberFormat="1" applyFont="1" applyFill="1" applyBorder="1" applyAlignment="1">
      <alignment horizontal="center"/>
    </xf>
    <xf numFmtId="165" fontId="37" fillId="21" borderId="30" xfId="0" applyNumberFormat="1" applyFont="1" applyFill="1" applyBorder="1" applyAlignment="1">
      <alignment horizontal="center"/>
    </xf>
    <xf numFmtId="0" fontId="37" fillId="0" borderId="3" xfId="0" applyFont="1" applyBorder="1" applyAlignment="1">
      <alignment horizontal="left" indent="1"/>
    </xf>
    <xf numFmtId="165" fontId="19" fillId="0" borderId="24" xfId="0" applyNumberFormat="1" applyFont="1" applyBorder="1" applyAlignment="1">
      <alignment horizontal="center" vertical="center"/>
    </xf>
    <xf numFmtId="0" fontId="73" fillId="0" borderId="3" xfId="0" applyFont="1" applyBorder="1" applyAlignment="1">
      <alignment horizontal="left" indent="3"/>
    </xf>
    <xf numFmtId="0" fontId="37" fillId="0" borderId="25" xfId="0" applyFont="1" applyBorder="1" applyAlignment="1">
      <alignment horizontal="left" indent="1"/>
    </xf>
    <xf numFmtId="165" fontId="19" fillId="0" borderId="26" xfId="0" applyNumberFormat="1" applyFont="1" applyBorder="1" applyAlignment="1">
      <alignment horizontal="center" vertical="center"/>
    </xf>
    <xf numFmtId="0" fontId="74" fillId="0" borderId="0" xfId="0" applyFont="1"/>
    <xf numFmtId="0" fontId="26" fillId="21" borderId="30" xfId="0" applyFont="1" applyFill="1" applyBorder="1"/>
    <xf numFmtId="0" fontId="26" fillId="0" borderId="3" xfId="0" applyFont="1" applyBorder="1" applyAlignment="1">
      <alignment horizontal="left" indent="1"/>
    </xf>
    <xf numFmtId="0" fontId="75" fillId="0" borderId="3" xfId="0" applyFont="1" applyBorder="1" applyAlignment="1">
      <alignment horizontal="left" indent="3"/>
    </xf>
    <xf numFmtId="0" fontId="26" fillId="0" borderId="25" xfId="0" applyFont="1" applyBorder="1" applyAlignment="1">
      <alignment horizontal="left" indent="1"/>
    </xf>
    <xf numFmtId="0" fontId="70" fillId="0" borderId="0" xfId="0" applyFont="1" applyAlignment="1">
      <alignment horizontal="justify" vertical="center"/>
    </xf>
    <xf numFmtId="0" fontId="20" fillId="16" borderId="0" xfId="0" applyFont="1" applyFill="1" applyAlignment="1">
      <alignment horizontal="center" vertical="center"/>
    </xf>
    <xf numFmtId="1" fontId="8" fillId="2" borderId="42" xfId="0" applyNumberFormat="1" applyFont="1" applyFill="1" applyBorder="1" applyAlignment="1">
      <alignment horizontal="center"/>
    </xf>
    <xf numFmtId="0" fontId="77" fillId="26" borderId="0" xfId="5" applyFont="1" applyFill="1" applyAlignment="1">
      <alignment horizontal="left" vertical="center"/>
    </xf>
    <xf numFmtId="1" fontId="8" fillId="2" borderId="0" xfId="0" applyNumberFormat="1" applyFont="1" applyFill="1" applyAlignment="1">
      <alignment horizontal="center"/>
    </xf>
    <xf numFmtId="0" fontId="78" fillId="0" borderId="0" xfId="0" applyFont="1"/>
    <xf numFmtId="0" fontId="79" fillId="0" borderId="0" xfId="5" applyFont="1" applyAlignment="1">
      <alignment horizontal="left" vertical="center"/>
    </xf>
    <xf numFmtId="0" fontId="80" fillId="0" borderId="0" xfId="5" applyFont="1" applyAlignment="1">
      <alignment horizontal="left" vertical="center"/>
    </xf>
    <xf numFmtId="1" fontId="8" fillId="2" borderId="31" xfId="0" applyNumberFormat="1" applyFont="1" applyFill="1" applyBorder="1" applyAlignment="1">
      <alignment horizontal="center"/>
    </xf>
    <xf numFmtId="0" fontId="5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 wrapText="1"/>
    </xf>
    <xf numFmtId="0" fontId="8" fillId="7" borderId="0" xfId="0" applyFont="1" applyFill="1"/>
    <xf numFmtId="0" fontId="8" fillId="7" borderId="43" xfId="0" applyFont="1" applyFill="1" applyBorder="1"/>
    <xf numFmtId="164" fontId="8" fillId="2" borderId="43" xfId="0" applyNumberFormat="1" applyFont="1" applyFill="1" applyBorder="1" applyAlignment="1">
      <alignment horizontal="center"/>
    </xf>
    <xf numFmtId="0" fontId="35" fillId="2" borderId="0" xfId="0" applyFont="1" applyFill="1"/>
    <xf numFmtId="0" fontId="8" fillId="7" borderId="31" xfId="0" applyFont="1" applyFill="1" applyBorder="1"/>
    <xf numFmtId="164" fontId="8" fillId="0" borderId="31" xfId="0" applyNumberFormat="1" applyFont="1" applyBorder="1" applyAlignment="1">
      <alignment horizontal="center"/>
    </xf>
    <xf numFmtId="0" fontId="70" fillId="2" borderId="0" xfId="0" applyFont="1" applyFill="1"/>
    <xf numFmtId="0" fontId="70" fillId="0" borderId="0" xfId="0" applyFont="1"/>
    <xf numFmtId="0" fontId="81" fillId="0" borderId="0" xfId="5" applyFont="1"/>
    <xf numFmtId="0" fontId="76" fillId="0" borderId="0" xfId="5"/>
    <xf numFmtId="3" fontId="76" fillId="0" borderId="0" xfId="5" applyNumberFormat="1"/>
    <xf numFmtId="3" fontId="81" fillId="0" borderId="0" xfId="5" applyNumberFormat="1" applyFont="1"/>
    <xf numFmtId="0" fontId="82" fillId="0" borderId="0" xfId="6" applyFont="1"/>
    <xf numFmtId="0" fontId="83" fillId="0" borderId="0" xfId="6" applyFont="1"/>
    <xf numFmtId="164" fontId="83" fillId="0" borderId="0" xfId="6" applyNumberFormat="1" applyFont="1"/>
    <xf numFmtId="164" fontId="82" fillId="0" borderId="0" xfId="6" applyNumberFormat="1" applyFont="1"/>
    <xf numFmtId="0" fontId="84" fillId="0" borderId="0" xfId="6" applyFont="1"/>
    <xf numFmtId="0" fontId="85" fillId="0" borderId="0" xfId="0" applyFont="1"/>
    <xf numFmtId="168" fontId="39" fillId="0" borderId="0" xfId="0" applyNumberFormat="1" applyFont="1" applyAlignment="1">
      <alignment horizontal="left"/>
    </xf>
    <xf numFmtId="0" fontId="11" fillId="0" borderId="0" xfId="0" applyFont="1" applyAlignment="1">
      <alignment wrapText="1"/>
    </xf>
    <xf numFmtId="0" fontId="85" fillId="0" borderId="0" xfId="0" applyFont="1" applyAlignment="1">
      <alignment horizontal="left"/>
    </xf>
    <xf numFmtId="0" fontId="86" fillId="0" borderId="0" xfId="0" quotePrefix="1" applyFont="1" applyAlignment="1">
      <alignment horizontal="right"/>
    </xf>
    <xf numFmtId="0" fontId="87" fillId="0" borderId="0" xfId="0" applyFont="1"/>
    <xf numFmtId="0" fontId="85" fillId="0" borderId="0" xfId="5" applyFont="1" applyAlignment="1">
      <alignment horizontal="center"/>
    </xf>
    <xf numFmtId="0" fontId="85" fillId="0" borderId="0" xfId="0" applyFont="1" applyAlignment="1">
      <alignment horizontal="center"/>
    </xf>
    <xf numFmtId="0" fontId="8" fillId="7" borderId="43" xfId="0" applyFont="1" applyFill="1" applyBorder="1" applyAlignment="1">
      <alignment horizontal="center"/>
    </xf>
    <xf numFmtId="0" fontId="76" fillId="0" borderId="0" xfId="5" quotePrefix="1"/>
    <xf numFmtId="164" fontId="10" fillId="0" borderId="0" xfId="0" applyNumberFormat="1" applyFont="1"/>
    <xf numFmtId="0" fontId="5" fillId="2" borderId="0" xfId="0" applyFont="1" applyFill="1" applyAlignment="1">
      <alignment horizontal="left"/>
    </xf>
    <xf numFmtId="0" fontId="4" fillId="2" borderId="0" xfId="0" applyFont="1" applyFill="1" applyAlignment="1">
      <alignment horizontal="left" vertical="center" wrapText="1"/>
    </xf>
    <xf numFmtId="0" fontId="89" fillId="2" borderId="0" xfId="7" applyFont="1" applyFill="1" applyAlignment="1">
      <alignment vertical="center"/>
    </xf>
    <xf numFmtId="0" fontId="91" fillId="2" borderId="0" xfId="7" applyFont="1" applyFill="1" applyAlignment="1">
      <alignment horizontal="center" vertical="center"/>
    </xf>
    <xf numFmtId="0" fontId="92" fillId="2" borderId="0" xfId="7" applyFont="1" applyFill="1" applyAlignment="1">
      <alignment horizontal="left" vertical="center"/>
    </xf>
    <xf numFmtId="0" fontId="89" fillId="2" borderId="0" xfId="7" applyFont="1" applyFill="1" applyAlignment="1">
      <alignment horizontal="left" vertical="center"/>
    </xf>
    <xf numFmtId="0" fontId="94" fillId="2" borderId="31" xfId="8" applyFont="1" applyFill="1" applyBorder="1" applyAlignment="1">
      <alignment horizontal="center" vertical="center"/>
    </xf>
    <xf numFmtId="0" fontId="34" fillId="2" borderId="45" xfId="7" applyFont="1" applyFill="1" applyBorder="1" applyAlignment="1">
      <alignment horizontal="center" vertical="center"/>
    </xf>
    <xf numFmtId="0" fontId="34" fillId="2" borderId="45" xfId="7" applyFont="1" applyFill="1" applyBorder="1" applyAlignment="1">
      <alignment horizontal="left" vertical="center"/>
    </xf>
    <xf numFmtId="0" fontId="8" fillId="2" borderId="45" xfId="7" applyFont="1" applyFill="1" applyBorder="1" applyAlignment="1">
      <alignment horizontal="center" vertical="center"/>
    </xf>
    <xf numFmtId="0" fontId="34" fillId="2" borderId="0" xfId="7" applyFont="1" applyFill="1" applyAlignment="1">
      <alignment horizontal="center" vertical="center"/>
    </xf>
    <xf numFmtId="0" fontId="95" fillId="2" borderId="46" xfId="7" applyFont="1" applyFill="1" applyBorder="1" applyAlignment="1">
      <alignment horizontal="left" vertical="center"/>
    </xf>
    <xf numFmtId="0" fontId="96" fillId="2" borderId="47" xfId="8" applyFont="1" applyFill="1" applyBorder="1" applyAlignment="1">
      <alignment vertical="center"/>
    </xf>
    <xf numFmtId="0" fontId="8" fillId="2" borderId="47" xfId="9" applyFont="1" applyFill="1" applyBorder="1" applyAlignment="1">
      <alignment horizontal="center" vertical="center"/>
    </xf>
    <xf numFmtId="0" fontId="97" fillId="2" borderId="47" xfId="9" applyFont="1" applyFill="1" applyBorder="1" applyAlignment="1">
      <alignment horizontal="left" vertical="center"/>
    </xf>
    <xf numFmtId="0" fontId="98" fillId="2" borderId="47" xfId="7" applyFont="1" applyFill="1" applyBorder="1" applyAlignment="1">
      <alignment horizontal="left" vertical="center" wrapText="1"/>
    </xf>
    <xf numFmtId="0" fontId="8" fillId="2" borderId="0" xfId="7" applyFont="1" applyFill="1" applyAlignment="1">
      <alignment vertical="center"/>
    </xf>
    <xf numFmtId="0" fontId="36" fillId="2" borderId="48" xfId="7" applyFont="1" applyFill="1" applyBorder="1" applyAlignment="1">
      <alignment vertical="center"/>
    </xf>
    <xf numFmtId="0" fontId="96" fillId="2" borderId="48" xfId="8" applyFont="1" applyFill="1" applyBorder="1" applyAlignment="1">
      <alignment vertical="center"/>
    </xf>
    <xf numFmtId="0" fontId="8" fillId="2" borderId="48" xfId="9" applyFont="1" applyFill="1" applyBorder="1" applyAlignment="1">
      <alignment horizontal="center" vertical="center"/>
    </xf>
    <xf numFmtId="0" fontId="97" fillId="2" borderId="48" xfId="9" applyFont="1" applyFill="1" applyBorder="1" applyAlignment="1">
      <alignment horizontal="left" vertical="center"/>
    </xf>
    <xf numFmtId="0" fontId="98" fillId="2" borderId="48" xfId="7" applyFont="1" applyFill="1" applyBorder="1" applyAlignment="1">
      <alignment horizontal="left" vertical="center" wrapText="1"/>
    </xf>
    <xf numFmtId="0" fontId="29" fillId="2" borderId="49" xfId="7" applyFont="1" applyFill="1" applyBorder="1" applyAlignment="1">
      <alignment vertical="center"/>
    </xf>
    <xf numFmtId="0" fontId="29" fillId="2" borderId="49" xfId="7" applyFont="1" applyFill="1" applyBorder="1" applyAlignment="1">
      <alignment vertical="center" wrapText="1"/>
    </xf>
    <xf numFmtId="0" fontId="8" fillId="2" borderId="49" xfId="10" applyFont="1" applyFill="1" applyBorder="1" applyAlignment="1">
      <alignment horizontal="center" vertical="center"/>
    </xf>
    <xf numFmtId="0" fontId="62" fillId="2" borderId="49" xfId="4" applyFill="1" applyBorder="1" applyAlignment="1">
      <alignment horizontal="left" vertical="center"/>
    </xf>
    <xf numFmtId="0" fontId="98" fillId="2" borderId="49" xfId="7" applyFont="1" applyFill="1" applyBorder="1" applyAlignment="1">
      <alignment vertical="center" wrapText="1"/>
    </xf>
    <xf numFmtId="0" fontId="8" fillId="2" borderId="49" xfId="7" applyFont="1" applyFill="1" applyBorder="1" applyAlignment="1">
      <alignment horizontal="left" vertical="center" wrapText="1"/>
    </xf>
    <xf numFmtId="0" fontId="96" fillId="2" borderId="49" xfId="8" applyFont="1" applyFill="1" applyBorder="1" applyAlignment="1">
      <alignment vertical="center"/>
    </xf>
    <xf numFmtId="0" fontId="8" fillId="2" borderId="49" xfId="9" applyFont="1" applyFill="1" applyBorder="1" applyAlignment="1">
      <alignment horizontal="center" vertical="center"/>
    </xf>
    <xf numFmtId="0" fontId="97" fillId="2" borderId="49" xfId="10" applyFont="1" applyFill="1" applyBorder="1" applyAlignment="1">
      <alignment horizontal="left" vertical="center"/>
    </xf>
    <xf numFmtId="0" fontId="29" fillId="2" borderId="0" xfId="7" applyFont="1" applyFill="1" applyAlignment="1">
      <alignment vertical="center"/>
    </xf>
    <xf numFmtId="0" fontId="29" fillId="2" borderId="50" xfId="7" applyFont="1" applyFill="1" applyBorder="1" applyAlignment="1">
      <alignment vertical="center" wrapText="1"/>
    </xf>
    <xf numFmtId="0" fontId="29" fillId="2" borderId="0" xfId="7" applyFont="1" applyFill="1" applyAlignment="1">
      <alignment vertical="center" wrapText="1"/>
    </xf>
    <xf numFmtId="0" fontId="8" fillId="2" borderId="49" xfId="10" applyFont="1" applyFill="1" applyBorder="1" applyAlignment="1">
      <alignment horizontal="center" vertical="center" wrapText="1"/>
    </xf>
    <xf numFmtId="0" fontId="96" fillId="2" borderId="0" xfId="8" applyFont="1" applyFill="1" applyAlignment="1">
      <alignment vertical="center" wrapText="1"/>
    </xf>
    <xf numFmtId="0" fontId="100" fillId="2" borderId="0" xfId="8" applyFont="1" applyFill="1" applyAlignment="1">
      <alignment vertical="center" wrapText="1"/>
    </xf>
    <xf numFmtId="0" fontId="92" fillId="2" borderId="49" xfId="8" applyFont="1" applyFill="1" applyBorder="1" applyAlignment="1">
      <alignment horizontal="left" vertical="center" wrapText="1"/>
    </xf>
    <xf numFmtId="0" fontId="96" fillId="2" borderId="0" xfId="7" applyFont="1" applyFill="1" applyAlignment="1">
      <alignment vertical="center"/>
    </xf>
    <xf numFmtId="0" fontId="8" fillId="2" borderId="49" xfId="8" applyFont="1" applyFill="1" applyBorder="1" applyAlignment="1">
      <alignment horizontal="center" vertical="center"/>
    </xf>
    <xf numFmtId="0" fontId="29" fillId="2" borderId="51" xfId="7" applyFont="1" applyFill="1" applyBorder="1" applyAlignment="1">
      <alignment vertical="center" wrapText="1"/>
    </xf>
    <xf numFmtId="0" fontId="8" fillId="2" borderId="0" xfId="7" applyFont="1" applyFill="1" applyAlignment="1">
      <alignment horizontal="center" vertical="center"/>
    </xf>
    <xf numFmtId="0" fontId="96" fillId="2" borderId="0" xfId="7" applyFont="1" applyFill="1" applyAlignment="1">
      <alignment horizontal="left" vertical="center"/>
    </xf>
    <xf numFmtId="0" fontId="101" fillId="2" borderId="0" xfId="7" applyFont="1" applyFill="1" applyAlignment="1">
      <alignment horizontal="left" vertical="center"/>
    </xf>
    <xf numFmtId="0" fontId="95" fillId="2" borderId="47" xfId="7" applyFont="1" applyFill="1" applyBorder="1" applyAlignment="1">
      <alignment horizontal="left" vertical="center"/>
    </xf>
    <xf numFmtId="0" fontId="36" fillId="2" borderId="0" xfId="7" applyFont="1" applyFill="1" applyAlignment="1">
      <alignment vertical="center"/>
    </xf>
    <xf numFmtId="0" fontId="97" fillId="2" borderId="49" xfId="4" applyFont="1" applyFill="1" applyBorder="1" applyAlignment="1">
      <alignment horizontal="left" vertical="center"/>
    </xf>
    <xf numFmtId="0" fontId="98" fillId="2" borderId="50" xfId="7" applyFont="1" applyFill="1" applyBorder="1" applyAlignment="1">
      <alignment vertical="center" wrapText="1"/>
    </xf>
    <xf numFmtId="0" fontId="8" fillId="2" borderId="54" xfId="7" applyFont="1" applyFill="1" applyBorder="1" applyAlignment="1">
      <alignment horizontal="center" vertical="center"/>
    </xf>
    <xf numFmtId="0" fontId="96" fillId="2" borderId="56" xfId="7" applyFont="1" applyFill="1" applyBorder="1" applyAlignment="1">
      <alignment horizontal="left" vertical="center"/>
    </xf>
    <xf numFmtId="0" fontId="96" fillId="2" borderId="58" xfId="7" applyFont="1" applyFill="1" applyBorder="1" applyAlignment="1">
      <alignment horizontal="left" vertical="center"/>
    </xf>
    <xf numFmtId="0" fontId="8" fillId="2" borderId="60" xfId="7" applyFont="1" applyFill="1" applyBorder="1" applyAlignment="1">
      <alignment horizontal="center" vertical="center"/>
    </xf>
    <xf numFmtId="0" fontId="96" fillId="2" borderId="62" xfId="7" applyFont="1" applyFill="1" applyBorder="1" applyAlignment="1">
      <alignment horizontal="left" vertical="center"/>
    </xf>
    <xf numFmtId="0" fontId="8" fillId="2" borderId="50" xfId="10" applyFont="1" applyFill="1" applyBorder="1" applyAlignment="1">
      <alignment horizontal="center" vertical="center"/>
    </xf>
    <xf numFmtId="0" fontId="8" fillId="2" borderId="50" xfId="7" applyFont="1" applyFill="1" applyBorder="1" applyAlignment="1">
      <alignment horizontal="left" vertical="center" wrapText="1"/>
    </xf>
    <xf numFmtId="0" fontId="98" fillId="2" borderId="55" xfId="7" applyFont="1" applyFill="1" applyBorder="1" applyAlignment="1">
      <alignment vertical="center" wrapText="1"/>
    </xf>
    <xf numFmtId="0" fontId="8" fillId="2" borderId="63" xfId="7" applyFont="1" applyFill="1" applyBorder="1" applyAlignment="1">
      <alignment horizontal="left" vertical="center" wrapText="1"/>
    </xf>
    <xf numFmtId="0" fontId="8" fillId="2" borderId="64" xfId="7" applyFont="1" applyFill="1" applyBorder="1" applyAlignment="1">
      <alignment horizontal="left" vertical="center" wrapText="1"/>
    </xf>
    <xf numFmtId="0" fontId="98" fillId="2" borderId="61" xfId="7" applyFont="1" applyFill="1" applyBorder="1" applyAlignment="1">
      <alignment vertical="center" wrapText="1"/>
    </xf>
    <xf numFmtId="0" fontId="8" fillId="2" borderId="65" xfId="7" applyFont="1" applyFill="1" applyBorder="1" applyAlignment="1">
      <alignment horizontal="left" vertical="center" wrapText="1"/>
    </xf>
    <xf numFmtId="0" fontId="96" fillId="2" borderId="50" xfId="8" applyFont="1" applyFill="1" applyBorder="1" applyAlignment="1">
      <alignment vertical="center"/>
    </xf>
    <xf numFmtId="0" fontId="96" fillId="2" borderId="67" xfId="8" applyFont="1" applyFill="1" applyBorder="1" applyAlignment="1">
      <alignment vertical="center"/>
    </xf>
    <xf numFmtId="0" fontId="96" fillId="2" borderId="68" xfId="8" applyFont="1" applyFill="1" applyBorder="1" applyAlignment="1">
      <alignment vertical="center"/>
    </xf>
    <xf numFmtId="0" fontId="96" fillId="2" borderId="0" xfId="8" applyFont="1" applyFill="1" applyAlignment="1">
      <alignment vertical="center"/>
    </xf>
    <xf numFmtId="0" fontId="8" fillId="2" borderId="0" xfId="10" applyFont="1" applyFill="1" applyBorder="1" applyAlignment="1">
      <alignment horizontal="center" vertical="center" wrapText="1"/>
    </xf>
    <xf numFmtId="0" fontId="8" fillId="2" borderId="0" xfId="10" applyFont="1" applyFill="1" applyBorder="1" applyAlignment="1">
      <alignment horizontal="center" vertical="center"/>
    </xf>
    <xf numFmtId="0" fontId="29" fillId="2" borderId="52" xfId="7" applyFont="1" applyFill="1" applyBorder="1" applyAlignment="1">
      <alignment vertical="center" wrapText="1"/>
    </xf>
    <xf numFmtId="0" fontId="8" fillId="2" borderId="52" xfId="10" applyFont="1" applyFill="1" applyBorder="1" applyAlignment="1">
      <alignment horizontal="center" vertical="center"/>
    </xf>
    <xf numFmtId="0" fontId="62" fillId="2" borderId="50" xfId="4" applyFill="1" applyBorder="1" applyAlignment="1">
      <alignment horizontal="left" vertical="center"/>
    </xf>
    <xf numFmtId="0" fontId="62" fillId="2" borderId="0" xfId="4" applyFill="1" applyBorder="1" applyAlignment="1">
      <alignment horizontal="left" vertical="center"/>
    </xf>
    <xf numFmtId="0" fontId="62" fillId="2" borderId="52" xfId="4" applyFill="1" applyBorder="1" applyAlignment="1">
      <alignment horizontal="left" vertical="center"/>
    </xf>
    <xf numFmtId="0" fontId="62" fillId="2" borderId="55" xfId="4" applyFill="1" applyBorder="1" applyAlignment="1">
      <alignment horizontal="left" vertical="center"/>
    </xf>
    <xf numFmtId="0" fontId="62" fillId="2" borderId="61" xfId="4" applyFill="1" applyBorder="1" applyAlignment="1">
      <alignment horizontal="left" vertical="center"/>
    </xf>
    <xf numFmtId="0" fontId="98" fillId="2" borderId="0" xfId="7" applyFont="1" applyFill="1" applyAlignment="1">
      <alignment vertical="center" wrapText="1"/>
    </xf>
    <xf numFmtId="0" fontId="98" fillId="2" borderId="54" xfId="7" applyFont="1" applyFill="1" applyBorder="1" applyAlignment="1">
      <alignment vertical="center" wrapText="1"/>
    </xf>
    <xf numFmtId="0" fontId="98" fillId="2" borderId="60" xfId="7" applyFont="1" applyFill="1" applyBorder="1" applyAlignment="1">
      <alignment vertical="center" wrapText="1"/>
    </xf>
    <xf numFmtId="0" fontId="69" fillId="2" borderId="0" xfId="0" applyFont="1" applyFill="1" applyAlignment="1">
      <alignment horizontal="left"/>
    </xf>
    <xf numFmtId="0" fontId="6" fillId="4" borderId="4" xfId="0" applyFont="1" applyFill="1" applyBorder="1" applyAlignment="1">
      <alignment horizontal="center" vertical="center" wrapText="1"/>
    </xf>
    <xf numFmtId="165" fontId="37" fillId="2" borderId="0" xfId="0" applyNumberFormat="1" applyFont="1" applyFill="1" applyAlignment="1">
      <alignment horizontal="center"/>
    </xf>
    <xf numFmtId="0" fontId="37" fillId="2" borderId="28" xfId="0" applyFont="1" applyFill="1" applyBorder="1"/>
    <xf numFmtId="165" fontId="37" fillId="2" borderId="21" xfId="0" applyNumberFormat="1" applyFont="1" applyFill="1" applyBorder="1" applyAlignment="1">
      <alignment horizontal="center"/>
    </xf>
    <xf numFmtId="165" fontId="37" fillId="2" borderId="29" xfId="0" applyNumberFormat="1" applyFont="1" applyFill="1" applyBorder="1" applyAlignment="1">
      <alignment horizontal="center"/>
    </xf>
    <xf numFmtId="0" fontId="37" fillId="2" borderId="23" xfId="0" applyFont="1" applyFill="1" applyBorder="1"/>
    <xf numFmtId="165" fontId="37" fillId="2" borderId="24" xfId="0" applyNumberFormat="1" applyFont="1" applyFill="1" applyBorder="1" applyAlignment="1">
      <alignment horizontal="center"/>
    </xf>
    <xf numFmtId="0" fontId="37" fillId="2" borderId="27" xfId="0" applyFont="1" applyFill="1" applyBorder="1"/>
    <xf numFmtId="165" fontId="37" fillId="2" borderId="22" xfId="0" applyNumberFormat="1" applyFont="1" applyFill="1" applyBorder="1" applyAlignment="1">
      <alignment horizontal="center"/>
    </xf>
    <xf numFmtId="165" fontId="37" fillId="2" borderId="26" xfId="0" applyNumberFormat="1" applyFont="1" applyFill="1" applyBorder="1" applyAlignment="1">
      <alignment horizontal="center"/>
    </xf>
    <xf numFmtId="0" fontId="26" fillId="2" borderId="23" xfId="0" applyFont="1" applyFill="1" applyBorder="1"/>
    <xf numFmtId="0" fontId="19" fillId="2" borderId="3" xfId="0" applyFont="1" applyFill="1" applyBorder="1" applyAlignment="1">
      <alignment horizontal="left" indent="1"/>
    </xf>
    <xf numFmtId="165" fontId="19" fillId="2" borderId="23" xfId="0" applyNumberFormat="1" applyFont="1" applyFill="1" applyBorder="1" applyAlignment="1">
      <alignment horizontal="center"/>
    </xf>
    <xf numFmtId="165" fontId="19" fillId="2" borderId="3" xfId="0" applyNumberFormat="1" applyFont="1" applyFill="1" applyBorder="1" applyAlignment="1">
      <alignment horizontal="center"/>
    </xf>
    <xf numFmtId="0" fontId="19" fillId="2" borderId="25" xfId="0" applyFont="1" applyFill="1" applyBorder="1" applyAlignment="1">
      <alignment horizontal="left" indent="1"/>
    </xf>
    <xf numFmtId="165" fontId="19" fillId="2" borderId="27" xfId="0" applyNumberFormat="1" applyFont="1" applyFill="1" applyBorder="1" applyAlignment="1">
      <alignment horizontal="center"/>
    </xf>
    <xf numFmtId="165" fontId="19" fillId="2" borderId="25" xfId="0" applyNumberFormat="1" applyFont="1" applyFill="1" applyBorder="1" applyAlignment="1">
      <alignment horizontal="center"/>
    </xf>
    <xf numFmtId="0" fontId="103" fillId="2" borderId="3" xfId="0" applyFont="1" applyFill="1" applyBorder="1" applyAlignment="1">
      <alignment horizontal="left" indent="1"/>
    </xf>
    <xf numFmtId="0" fontId="103" fillId="2" borderId="4" xfId="0" applyFont="1" applyFill="1" applyBorder="1" applyAlignment="1">
      <alignment horizontal="left" indent="1"/>
    </xf>
    <xf numFmtId="165" fontId="19" fillId="2" borderId="28" xfId="0" applyNumberFormat="1" applyFont="1" applyFill="1" applyBorder="1" applyAlignment="1">
      <alignment horizontal="center"/>
    </xf>
    <xf numFmtId="165" fontId="19" fillId="2" borderId="4" xfId="0" applyNumberFormat="1" applyFont="1" applyFill="1" applyBorder="1" applyAlignment="1">
      <alignment horizontal="center"/>
    </xf>
    <xf numFmtId="0" fontId="103" fillId="2" borderId="25" xfId="0" applyFont="1" applyFill="1" applyBorder="1" applyAlignment="1">
      <alignment horizontal="left" indent="1"/>
    </xf>
    <xf numFmtId="0" fontId="37" fillId="0" borderId="4" xfId="0" applyFont="1" applyBorder="1"/>
    <xf numFmtId="165" fontId="37" fillId="0" borderId="30" xfId="0" applyNumberFormat="1" applyFont="1" applyBorder="1" applyAlignment="1">
      <alignment horizontal="center" vertical="center"/>
    </xf>
    <xf numFmtId="165" fontId="37" fillId="0" borderId="20" xfId="0" applyNumberFormat="1" applyFont="1" applyBorder="1" applyAlignment="1">
      <alignment horizontal="center" vertical="center"/>
    </xf>
    <xf numFmtId="0" fontId="37" fillId="2" borderId="4" xfId="0" applyFont="1" applyFill="1" applyBorder="1"/>
    <xf numFmtId="165" fontId="19" fillId="2" borderId="3" xfId="0" applyNumberFormat="1" applyFont="1" applyFill="1" applyBorder="1" applyAlignment="1">
      <alignment horizontal="center" vertical="center"/>
    </xf>
    <xf numFmtId="0" fontId="37" fillId="2" borderId="3" xfId="0" applyFont="1" applyFill="1" applyBorder="1"/>
    <xf numFmtId="0" fontId="37" fillId="2" borderId="25" xfId="0" applyFont="1" applyFill="1" applyBorder="1"/>
    <xf numFmtId="165" fontId="19" fillId="2" borderId="25" xfId="0" applyNumberFormat="1" applyFont="1" applyFill="1" applyBorder="1" applyAlignment="1">
      <alignment horizontal="center" vertical="center"/>
    </xf>
    <xf numFmtId="0" fontId="104" fillId="2" borderId="0" xfId="0" applyFont="1" applyFill="1"/>
    <xf numFmtId="171" fontId="96" fillId="27" borderId="0" xfId="0" applyNumberFormat="1" applyFont="1" applyFill="1" applyAlignment="1">
      <alignment horizontal="center"/>
    </xf>
    <xf numFmtId="0" fontId="96" fillId="28" borderId="0" xfId="0" applyFont="1" applyFill="1" applyAlignment="1">
      <alignment horizontal="center"/>
    </xf>
    <xf numFmtId="0" fontId="105" fillId="29" borderId="0" xfId="0" applyFont="1" applyFill="1" applyAlignment="1">
      <alignment horizontal="center" vertical="center" wrapText="1"/>
    </xf>
    <xf numFmtId="0" fontId="105" fillId="2" borderId="0" xfId="0" applyFont="1" applyFill="1" applyAlignment="1">
      <alignment horizontal="center" vertical="center" wrapText="1"/>
    </xf>
    <xf numFmtId="0" fontId="96" fillId="2" borderId="0" xfId="0" applyFont="1" applyFill="1" applyAlignment="1">
      <alignment horizontal="center"/>
    </xf>
    <xf numFmtId="164" fontId="96" fillId="2" borderId="0" xfId="0" applyNumberFormat="1" applyFont="1" applyFill="1" applyAlignment="1">
      <alignment horizontal="center"/>
    </xf>
    <xf numFmtId="165" fontId="37" fillId="2" borderId="30" xfId="0" applyNumberFormat="1" applyFont="1" applyFill="1" applyBorder="1" applyAlignment="1">
      <alignment horizontal="center" vertical="center"/>
    </xf>
    <xf numFmtId="165" fontId="37" fillId="2" borderId="20" xfId="0" applyNumberFormat="1" applyFont="1" applyFill="1" applyBorder="1" applyAlignment="1">
      <alignment horizontal="center" vertical="center"/>
    </xf>
    <xf numFmtId="0" fontId="62" fillId="2" borderId="0" xfId="4" applyFill="1"/>
    <xf numFmtId="171" fontId="18" fillId="2" borderId="23" xfId="1" applyNumberFormat="1" applyFont="1" applyFill="1" applyBorder="1" applyAlignment="1">
      <alignment horizontal="center"/>
    </xf>
    <xf numFmtId="166" fontId="12" fillId="2" borderId="0" xfId="0" applyNumberFormat="1" applyFont="1" applyFill="1"/>
    <xf numFmtId="166" fontId="12" fillId="0" borderId="0" xfId="0" applyNumberFormat="1" applyFont="1"/>
    <xf numFmtId="166" fontId="12" fillId="0" borderId="0" xfId="0" applyNumberFormat="1" applyFont="1" applyAlignment="1">
      <alignment horizontal="center"/>
    </xf>
    <xf numFmtId="0" fontId="12" fillId="0" borderId="0" xfId="0" applyFont="1"/>
    <xf numFmtId="167" fontId="12" fillId="0" borderId="0" xfId="0" applyNumberFormat="1" applyFont="1"/>
    <xf numFmtId="167" fontId="12" fillId="2" borderId="0" xfId="0" applyNumberFormat="1" applyFont="1" applyFill="1"/>
    <xf numFmtId="0" fontId="12" fillId="2" borderId="0" xfId="0" applyFont="1" applyFill="1" applyAlignment="1">
      <alignment horizontal="center"/>
    </xf>
    <xf numFmtId="3" fontId="12" fillId="2" borderId="0" xfId="0" applyNumberFormat="1" applyFont="1" applyFill="1"/>
    <xf numFmtId="3" fontId="12" fillId="0" borderId="0" xfId="0" applyNumberFormat="1" applyFont="1" applyAlignment="1">
      <alignment horizontal="center"/>
    </xf>
    <xf numFmtId="3" fontId="12" fillId="0" borderId="0" xfId="0" applyNumberFormat="1" applyFont="1" applyAlignment="1">
      <alignment horizontal="right"/>
    </xf>
    <xf numFmtId="1" fontId="12" fillId="2" borderId="0" xfId="0" applyNumberFormat="1" applyFont="1" applyFill="1"/>
    <xf numFmtId="0" fontId="107" fillId="30" borderId="18" xfId="0" applyFont="1" applyFill="1" applyBorder="1" applyAlignment="1">
      <alignment horizontal="center" vertical="center" wrapText="1"/>
    </xf>
    <xf numFmtId="0" fontId="108" fillId="2" borderId="4" xfId="0" applyFont="1" applyFill="1" applyBorder="1"/>
    <xf numFmtId="165" fontId="108" fillId="2" borderId="29" xfId="1" applyNumberFormat="1" applyFont="1" applyFill="1" applyBorder="1" applyAlignment="1">
      <alignment horizontal="center"/>
    </xf>
    <xf numFmtId="0" fontId="108" fillId="2" borderId="3" xfId="0" applyFont="1" applyFill="1" applyBorder="1"/>
    <xf numFmtId="165" fontId="108" fillId="2" borderId="24" xfId="1" applyNumberFormat="1" applyFont="1" applyFill="1" applyBorder="1" applyAlignment="1">
      <alignment horizontal="center"/>
    </xf>
    <xf numFmtId="0" fontId="108" fillId="2" borderId="69" xfId="0" applyFont="1" applyFill="1" applyBorder="1"/>
    <xf numFmtId="165" fontId="108" fillId="2" borderId="70" xfId="1" applyNumberFormat="1" applyFont="1" applyFill="1" applyBorder="1" applyAlignment="1">
      <alignment horizontal="center"/>
    </xf>
    <xf numFmtId="0" fontId="109" fillId="2" borderId="3" xfId="0" applyFont="1" applyFill="1" applyBorder="1"/>
    <xf numFmtId="165" fontId="109" fillId="2" borderId="24" xfId="1" applyNumberFormat="1" applyFont="1" applyFill="1" applyBorder="1" applyAlignment="1">
      <alignment horizontal="center"/>
    </xf>
    <xf numFmtId="0" fontId="109" fillId="2" borderId="25" xfId="0" applyFont="1" applyFill="1" applyBorder="1"/>
    <xf numFmtId="165" fontId="109" fillId="2" borderId="26" xfId="1" applyNumberFormat="1" applyFont="1" applyFill="1" applyBorder="1" applyAlignment="1">
      <alignment horizontal="center"/>
    </xf>
    <xf numFmtId="0" fontId="14" fillId="22" borderId="30" xfId="0" applyFont="1" applyFill="1" applyBorder="1" applyAlignment="1">
      <alignment vertical="center" wrapText="1"/>
    </xf>
    <xf numFmtId="165" fontId="14" fillId="22" borderId="20" xfId="1" applyNumberFormat="1" applyFont="1" applyFill="1" applyBorder="1" applyAlignment="1">
      <alignment horizontal="center" vertical="center"/>
    </xf>
    <xf numFmtId="165" fontId="109" fillId="2" borderId="71" xfId="1" applyNumberFormat="1" applyFont="1" applyFill="1" applyBorder="1" applyAlignment="1">
      <alignment horizontal="left"/>
    </xf>
    <xf numFmtId="165" fontId="109" fillId="2" borderId="72" xfId="1" applyNumberFormat="1" applyFont="1" applyFill="1" applyBorder="1" applyAlignment="1">
      <alignment horizontal="center"/>
    </xf>
    <xf numFmtId="165" fontId="109" fillId="2" borderId="73" xfId="1" applyNumberFormat="1" applyFont="1" applyFill="1" applyBorder="1" applyAlignment="1">
      <alignment horizontal="center"/>
    </xf>
    <xf numFmtId="0" fontId="108" fillId="0" borderId="0" xfId="0" applyFont="1"/>
    <xf numFmtId="0" fontId="107" fillId="31" borderId="18" xfId="0" applyFont="1" applyFill="1" applyBorder="1" applyAlignment="1">
      <alignment horizontal="center" vertical="center" wrapText="1"/>
    </xf>
    <xf numFmtId="0" fontId="14" fillId="15" borderId="30" xfId="0" applyFont="1" applyFill="1" applyBorder="1" applyAlignment="1">
      <alignment vertical="center" wrapText="1"/>
    </xf>
    <xf numFmtId="165" fontId="14" fillId="15" borderId="30" xfId="0" applyNumberFormat="1" applyFont="1" applyFill="1" applyBorder="1" applyAlignment="1">
      <alignment horizontal="center" vertical="center" wrapText="1"/>
    </xf>
    <xf numFmtId="165" fontId="14" fillId="15" borderId="20" xfId="0" applyNumberFormat="1" applyFont="1" applyFill="1" applyBorder="1" applyAlignment="1">
      <alignment horizontal="center" vertical="center" wrapText="1"/>
    </xf>
    <xf numFmtId="165" fontId="108" fillId="2" borderId="4" xfId="0" applyNumberFormat="1" applyFont="1" applyFill="1" applyBorder="1" applyAlignment="1">
      <alignment horizontal="center"/>
    </xf>
    <xf numFmtId="165" fontId="108" fillId="2" borderId="29" xfId="0" applyNumberFormat="1" applyFont="1" applyFill="1" applyBorder="1" applyAlignment="1">
      <alignment horizontal="center"/>
    </xf>
    <xf numFmtId="165" fontId="108" fillId="2" borderId="3" xfId="0" applyNumberFormat="1" applyFont="1" applyFill="1" applyBorder="1" applyAlignment="1">
      <alignment horizontal="center"/>
    </xf>
    <xf numFmtId="165" fontId="108" fillId="2" borderId="24" xfId="0" applyNumberFormat="1" applyFont="1" applyFill="1" applyBorder="1" applyAlignment="1">
      <alignment horizontal="center"/>
    </xf>
    <xf numFmtId="165" fontId="108" fillId="2" borderId="69" xfId="0" applyNumberFormat="1" applyFont="1" applyFill="1" applyBorder="1" applyAlignment="1">
      <alignment horizontal="center"/>
    </xf>
    <xf numFmtId="165" fontId="108" fillId="2" borderId="70" xfId="0" applyNumberFormat="1" applyFont="1" applyFill="1" applyBorder="1" applyAlignment="1">
      <alignment horizontal="center"/>
    </xf>
    <xf numFmtId="165" fontId="109" fillId="2" borderId="3" xfId="0" applyNumberFormat="1" applyFont="1" applyFill="1" applyBorder="1" applyAlignment="1">
      <alignment horizontal="center"/>
    </xf>
    <xf numFmtId="165" fontId="109" fillId="2" borderId="24" xfId="0" applyNumberFormat="1" applyFont="1" applyFill="1" applyBorder="1" applyAlignment="1">
      <alignment horizontal="center"/>
    </xf>
    <xf numFmtId="165" fontId="109" fillId="2" borderId="25" xfId="0" applyNumberFormat="1" applyFont="1" applyFill="1" applyBorder="1" applyAlignment="1">
      <alignment horizontal="center"/>
    </xf>
    <xf numFmtId="165" fontId="109" fillId="2" borderId="26" xfId="0" applyNumberFormat="1" applyFont="1" applyFill="1" applyBorder="1" applyAlignment="1">
      <alignment horizontal="center"/>
    </xf>
    <xf numFmtId="0" fontId="110" fillId="6" borderId="0" xfId="0" applyFont="1" applyFill="1" applyAlignment="1">
      <alignment horizontal="center" wrapText="1"/>
    </xf>
    <xf numFmtId="0" fontId="111" fillId="7" borderId="0" xfId="0" applyFont="1" applyFill="1"/>
    <xf numFmtId="171" fontId="111" fillId="2" borderId="0" xfId="1" applyNumberFormat="1" applyFont="1" applyFill="1"/>
    <xf numFmtId="171" fontId="111" fillId="2" borderId="0" xfId="0" applyNumberFormat="1" applyFont="1" applyFill="1"/>
    <xf numFmtId="0" fontId="112" fillId="2" borderId="0" xfId="0" applyFont="1" applyFill="1"/>
    <xf numFmtId="171" fontId="112" fillId="2" borderId="0" xfId="0" applyNumberFormat="1" applyFont="1" applyFill="1"/>
    <xf numFmtId="0" fontId="44" fillId="2" borderId="0" xfId="0" applyFont="1" applyFill="1"/>
    <xf numFmtId="171" fontId="112" fillId="2" borderId="0" xfId="1" applyNumberFormat="1" applyFont="1" applyFill="1"/>
    <xf numFmtId="171" fontId="12" fillId="2" borderId="0" xfId="0" applyNumberFormat="1" applyFont="1" applyFill="1"/>
    <xf numFmtId="0" fontId="106" fillId="2" borderId="0" xfId="0" applyFont="1" applyFill="1"/>
    <xf numFmtId="0" fontId="0" fillId="2" borderId="0" xfId="0" applyFill="1" applyAlignment="1">
      <alignment horizontal="center" vertical="center"/>
    </xf>
    <xf numFmtId="1" fontId="0" fillId="2" borderId="0" xfId="0" applyNumberFormat="1" applyFill="1" applyAlignment="1">
      <alignment horizontal="center" vertical="center"/>
    </xf>
    <xf numFmtId="0" fontId="8" fillId="2" borderId="0" xfId="7" applyFont="1" applyFill="1" applyAlignment="1">
      <alignment horizontal="left" vertical="center" wrapText="1"/>
    </xf>
    <xf numFmtId="0" fontId="111" fillId="0" borderId="0" xfId="0" applyFont="1"/>
    <xf numFmtId="0" fontId="111" fillId="2" borderId="0" xfId="0" applyFont="1" applyFill="1"/>
    <xf numFmtId="0" fontId="98" fillId="2" borderId="0" xfId="12" applyFont="1" applyFill="1" applyAlignment="1">
      <alignment vertical="center"/>
    </xf>
    <xf numFmtId="0" fontId="112" fillId="2" borderId="36" xfId="0" applyFont="1" applyFill="1" applyBorder="1" applyAlignment="1">
      <alignment horizontal="center" vertical="center" wrapText="1"/>
    </xf>
    <xf numFmtId="0" fontId="111" fillId="32" borderId="38" xfId="0" applyFont="1" applyFill="1" applyBorder="1" applyAlignment="1">
      <alignment vertical="center"/>
    </xf>
    <xf numFmtId="164" fontId="111" fillId="2" borderId="38" xfId="0" applyNumberFormat="1" applyFont="1" applyFill="1" applyBorder="1" applyAlignment="1">
      <alignment horizontal="center" vertical="center"/>
    </xf>
    <xf numFmtId="164" fontId="111" fillId="32" borderId="74" xfId="0" applyNumberFormat="1" applyFont="1" applyFill="1" applyBorder="1" applyAlignment="1">
      <alignment horizontal="center" vertical="center"/>
    </xf>
    <xf numFmtId="0" fontId="111" fillId="32" borderId="39" xfId="0" applyFont="1" applyFill="1" applyBorder="1" applyAlignment="1">
      <alignment vertical="center"/>
    </xf>
    <xf numFmtId="164" fontId="111" fillId="2" borderId="39" xfId="0" applyNumberFormat="1" applyFont="1" applyFill="1" applyBorder="1" applyAlignment="1">
      <alignment horizontal="center" vertical="center"/>
    </xf>
    <xf numFmtId="164" fontId="111" fillId="32" borderId="75" xfId="0" applyNumberFormat="1" applyFont="1" applyFill="1" applyBorder="1" applyAlignment="1">
      <alignment horizontal="center" vertical="center"/>
    </xf>
    <xf numFmtId="0" fontId="118" fillId="32" borderId="39" xfId="0" applyFont="1" applyFill="1" applyBorder="1" applyAlignment="1">
      <alignment horizontal="left" vertical="center" indent="1"/>
    </xf>
    <xf numFmtId="164" fontId="118" fillId="2" borderId="39" xfId="0" applyNumberFormat="1" applyFont="1" applyFill="1" applyBorder="1" applyAlignment="1">
      <alignment horizontal="center" vertical="center"/>
    </xf>
    <xf numFmtId="164" fontId="118" fillId="32" borderId="75" xfId="0" applyNumberFormat="1" applyFont="1" applyFill="1" applyBorder="1" applyAlignment="1">
      <alignment horizontal="center" vertical="center"/>
    </xf>
    <xf numFmtId="0" fontId="119" fillId="32" borderId="77" xfId="0" applyFont="1" applyFill="1" applyBorder="1" applyAlignment="1">
      <alignment vertical="center"/>
    </xf>
    <xf numFmtId="164" fontId="120" fillId="2" borderId="77" xfId="0" applyNumberFormat="1" applyFont="1" applyFill="1" applyBorder="1" applyAlignment="1">
      <alignment horizontal="center" vertical="center"/>
    </xf>
    <xf numFmtId="164" fontId="18" fillId="32" borderId="78" xfId="0" applyNumberFormat="1" applyFont="1" applyFill="1" applyBorder="1" applyAlignment="1">
      <alignment horizontal="center" vertical="center"/>
    </xf>
    <xf numFmtId="0" fontId="119" fillId="32" borderId="41" xfId="0" applyFont="1" applyFill="1" applyBorder="1" applyAlignment="1">
      <alignment vertical="center"/>
    </xf>
    <xf numFmtId="164" fontId="119" fillId="2" borderId="41" xfId="0" applyNumberFormat="1" applyFont="1" applyFill="1" applyBorder="1" applyAlignment="1">
      <alignment horizontal="center" vertical="center"/>
    </xf>
    <xf numFmtId="164" fontId="119" fillId="32" borderId="76" xfId="0" applyNumberFormat="1" applyFont="1" applyFill="1" applyBorder="1" applyAlignment="1">
      <alignment horizontal="center" vertical="center"/>
    </xf>
    <xf numFmtId="164" fontId="121" fillId="0" borderId="0" xfId="0" applyNumberFormat="1" applyFont="1"/>
    <xf numFmtId="0" fontId="112" fillId="2" borderId="0" xfId="0" applyFont="1" applyFill="1" applyAlignment="1">
      <alignment vertical="center"/>
    </xf>
    <xf numFmtId="164" fontId="119" fillId="2" borderId="77" xfId="0" applyNumberFormat="1" applyFont="1" applyFill="1" applyBorder="1" applyAlignment="1">
      <alignment horizontal="center" vertical="center"/>
    </xf>
    <xf numFmtId="164" fontId="119" fillId="32" borderId="78" xfId="0" applyNumberFormat="1" applyFont="1" applyFill="1" applyBorder="1" applyAlignment="1">
      <alignment horizontal="center" vertical="center"/>
    </xf>
    <xf numFmtId="164" fontId="18" fillId="2" borderId="41" xfId="0" applyNumberFormat="1" applyFont="1" applyFill="1" applyBorder="1" applyAlignment="1">
      <alignment horizontal="center" vertical="center"/>
    </xf>
    <xf numFmtId="164" fontId="18" fillId="32" borderId="76" xfId="0" applyNumberFormat="1" applyFont="1" applyFill="1" applyBorder="1" applyAlignment="1">
      <alignment horizontal="center" vertical="center"/>
    </xf>
    <xf numFmtId="0" fontId="112" fillId="0" borderId="79" xfId="0" applyFont="1" applyBorder="1" applyAlignment="1">
      <alignment vertical="center"/>
    </xf>
    <xf numFmtId="0" fontId="111" fillId="32" borderId="77" xfId="0" applyFont="1" applyFill="1" applyBorder="1" applyAlignment="1">
      <alignment vertical="center"/>
    </xf>
    <xf numFmtId="164" fontId="18" fillId="2" borderId="78" xfId="0" applyNumberFormat="1" applyFont="1" applyFill="1" applyBorder="1" applyAlignment="1">
      <alignment horizontal="center" vertical="center"/>
    </xf>
    <xf numFmtId="0" fontId="111" fillId="32" borderId="78" xfId="0" applyFont="1" applyFill="1" applyBorder="1" applyAlignment="1">
      <alignment vertical="center"/>
    </xf>
    <xf numFmtId="0" fontId="24" fillId="0" borderId="0" xfId="13"/>
    <xf numFmtId="14" fontId="24" fillId="0" borderId="0" xfId="13" applyNumberFormat="1"/>
    <xf numFmtId="0" fontId="122" fillId="16" borderId="77" xfId="3" applyFont="1" applyFill="1" applyBorder="1" applyAlignment="1">
      <alignment horizontal="center"/>
    </xf>
    <xf numFmtId="0" fontId="122" fillId="16" borderId="78" xfId="3" applyFont="1" applyFill="1" applyBorder="1" applyAlignment="1">
      <alignment horizontal="center"/>
    </xf>
    <xf numFmtId="14" fontId="17" fillId="0" borderId="0" xfId="13" applyNumberFormat="1" applyFont="1"/>
    <xf numFmtId="2" fontId="0" fillId="0" borderId="38" xfId="0" applyNumberFormat="1" applyBorder="1" applyAlignment="1">
      <alignment horizontal="center"/>
    </xf>
    <xf numFmtId="2" fontId="0" fillId="0" borderId="34" xfId="0" applyNumberFormat="1" applyBorder="1" applyAlignment="1">
      <alignment horizontal="center"/>
    </xf>
    <xf numFmtId="2" fontId="0" fillId="0" borderId="40" xfId="0" applyNumberFormat="1" applyBorder="1" applyAlignment="1">
      <alignment horizontal="center"/>
    </xf>
    <xf numFmtId="2" fontId="0" fillId="0" borderId="39" xfId="0" applyNumberFormat="1" applyBorder="1" applyAlignment="1">
      <alignment horizontal="center"/>
    </xf>
    <xf numFmtId="0" fontId="123" fillId="0" borderId="0" xfId="0" applyFont="1" applyAlignment="1">
      <alignment horizontal="left" vertical="center" readingOrder="1"/>
    </xf>
    <xf numFmtId="0" fontId="122" fillId="16" borderId="84" xfId="3" applyFont="1" applyFill="1" applyBorder="1" applyAlignment="1">
      <alignment horizontal="center"/>
    </xf>
    <xf numFmtId="0" fontId="122" fillId="16" borderId="85" xfId="3" applyFont="1" applyFill="1" applyBorder="1" applyAlignment="1">
      <alignment horizontal="center"/>
    </xf>
    <xf numFmtId="0" fontId="122" fillId="16" borderId="86" xfId="3" applyFont="1" applyFill="1" applyBorder="1" applyAlignment="1">
      <alignment horizontal="center"/>
    </xf>
    <xf numFmtId="164" fontId="0" fillId="0" borderId="39" xfId="0" applyNumberFormat="1" applyBorder="1" applyAlignment="1">
      <alignment horizontal="center"/>
    </xf>
    <xf numFmtId="164" fontId="0" fillId="0" borderId="40" xfId="0" applyNumberFormat="1" applyBorder="1" applyAlignment="1">
      <alignment horizontal="center"/>
    </xf>
    <xf numFmtId="164" fontId="0" fillId="0" borderId="0" xfId="0" applyNumberFormat="1" applyAlignment="1">
      <alignment horizontal="center"/>
    </xf>
    <xf numFmtId="0" fontId="124" fillId="0" borderId="0" xfId="13" applyFont="1" applyAlignment="1">
      <alignment horizontal="left" vertical="center"/>
    </xf>
    <xf numFmtId="0" fontId="24" fillId="0" borderId="0" xfId="13" applyAlignment="1">
      <alignment horizontal="center"/>
    </xf>
    <xf numFmtId="2" fontId="24" fillId="0" borderId="0" xfId="13" applyNumberFormat="1" applyAlignment="1">
      <alignment horizontal="center"/>
    </xf>
    <xf numFmtId="0" fontId="0" fillId="33" borderId="0" xfId="0" applyFill="1"/>
    <xf numFmtId="0" fontId="125" fillId="16" borderId="0" xfId="0" applyFont="1" applyFill="1" applyAlignment="1">
      <alignment horizontal="center" vertical="center" wrapText="1"/>
    </xf>
    <xf numFmtId="1" fontId="20" fillId="16" borderId="4" xfId="0" applyNumberFormat="1" applyFont="1" applyFill="1" applyBorder="1" applyAlignment="1">
      <alignment horizontal="center"/>
    </xf>
    <xf numFmtId="172" fontId="126" fillId="16" borderId="18" xfId="3" applyNumberFormat="1" applyFont="1" applyFill="1" applyBorder="1" applyAlignment="1">
      <alignment horizontal="center" vertical="center" wrapText="1"/>
    </xf>
    <xf numFmtId="172" fontId="126" fillId="16" borderId="20" xfId="3" applyNumberFormat="1" applyFont="1" applyFill="1" applyBorder="1" applyAlignment="1">
      <alignment horizontal="center" vertical="center" wrapText="1"/>
    </xf>
    <xf numFmtId="172" fontId="126" fillId="16" borderId="0" xfId="3" applyNumberFormat="1" applyFont="1" applyFill="1" applyAlignment="1">
      <alignment horizontal="center" vertical="center" wrapText="1"/>
    </xf>
    <xf numFmtId="172" fontId="0" fillId="33" borderId="0" xfId="0" applyNumberFormat="1" applyFill="1"/>
    <xf numFmtId="172" fontId="126" fillId="16" borderId="4" xfId="3" applyNumberFormat="1" applyFont="1" applyFill="1" applyBorder="1" applyAlignment="1">
      <alignment horizontal="center" vertical="center" wrapText="1"/>
    </xf>
    <xf numFmtId="172" fontId="126" fillId="16" borderId="21" xfId="3" applyNumberFormat="1" applyFont="1" applyFill="1" applyBorder="1" applyAlignment="1">
      <alignment horizontal="center" vertical="center" wrapText="1"/>
    </xf>
    <xf numFmtId="172" fontId="126" fillId="16" borderId="29" xfId="3" applyNumberFormat="1" applyFont="1" applyFill="1" applyBorder="1" applyAlignment="1">
      <alignment horizontal="center" vertical="center" wrapText="1"/>
    </xf>
    <xf numFmtId="0" fontId="98" fillId="33" borderId="0" xfId="12" applyFont="1" applyFill="1" applyAlignment="1">
      <alignment vertical="center"/>
    </xf>
    <xf numFmtId="1" fontId="20" fillId="16" borderId="3" xfId="0" applyNumberFormat="1" applyFont="1" applyFill="1" applyBorder="1" applyAlignment="1">
      <alignment horizontal="center"/>
    </xf>
    <xf numFmtId="2" fontId="127" fillId="2" borderId="87" xfId="14" applyNumberFormat="1" applyFont="1" applyFill="1" applyBorder="1" applyAlignment="1">
      <alignment horizontal="center"/>
    </xf>
    <xf numFmtId="2" fontId="127" fillId="2" borderId="0" xfId="14" applyNumberFormat="1" applyFont="1" applyFill="1" applyAlignment="1">
      <alignment horizontal="center"/>
    </xf>
    <xf numFmtId="164" fontId="0" fillId="33" borderId="0" xfId="1" applyNumberFormat="1" applyFont="1" applyFill="1"/>
    <xf numFmtId="172" fontId="126" fillId="16" borderId="23" xfId="3" applyNumberFormat="1" applyFont="1" applyFill="1" applyBorder="1" applyAlignment="1">
      <alignment horizontal="center" vertical="center" wrapText="1"/>
    </xf>
    <xf numFmtId="2" fontId="17" fillId="2" borderId="88" xfId="14" applyNumberFormat="1" applyFont="1" applyFill="1" applyBorder="1" applyAlignment="1">
      <alignment horizontal="center"/>
    </xf>
    <xf numFmtId="2" fontId="17" fillId="2" borderId="89" xfId="14" applyNumberFormat="1" applyFont="1" applyFill="1" applyBorder="1" applyAlignment="1">
      <alignment horizontal="center"/>
    </xf>
    <xf numFmtId="2" fontId="17" fillId="2" borderId="90" xfId="14" applyNumberFormat="1" applyFont="1" applyFill="1" applyBorder="1" applyAlignment="1">
      <alignment horizontal="center"/>
    </xf>
    <xf numFmtId="2" fontId="17" fillId="2" borderId="91" xfId="14" applyNumberFormat="1" applyFont="1" applyFill="1" applyBorder="1" applyAlignment="1">
      <alignment horizontal="center"/>
    </xf>
    <xf numFmtId="2" fontId="17" fillId="2" borderId="87" xfId="14" applyNumberFormat="1" applyFont="1" applyFill="1" applyBorder="1" applyAlignment="1">
      <alignment horizontal="center"/>
    </xf>
    <xf numFmtId="2" fontId="17" fillId="2" borderId="92" xfId="14" applyNumberFormat="1" applyFont="1" applyFill="1" applyBorder="1" applyAlignment="1">
      <alignment horizontal="center"/>
    </xf>
    <xf numFmtId="0" fontId="128" fillId="33" borderId="0" xfId="12" applyFont="1" applyFill="1" applyAlignment="1">
      <alignment vertical="center"/>
    </xf>
    <xf numFmtId="166" fontId="0" fillId="33" borderId="0" xfId="1" applyNumberFormat="1" applyFont="1" applyFill="1"/>
    <xf numFmtId="172" fontId="126" fillId="16" borderId="27" xfId="3" applyNumberFormat="1" applyFont="1" applyFill="1" applyBorder="1" applyAlignment="1">
      <alignment horizontal="center" vertical="center" wrapText="1"/>
    </xf>
    <xf numFmtId="2" fontId="17" fillId="2" borderId="93" xfId="14" applyNumberFormat="1" applyFont="1" applyFill="1" applyBorder="1" applyAlignment="1">
      <alignment horizontal="center"/>
    </xf>
    <xf numFmtId="2" fontId="17" fillId="2" borderId="94" xfId="14" applyNumberFormat="1" applyFont="1" applyFill="1" applyBorder="1" applyAlignment="1">
      <alignment horizontal="center"/>
    </xf>
    <xf numFmtId="2" fontId="17" fillId="2" borderId="95" xfId="14" applyNumberFormat="1" applyFont="1" applyFill="1" applyBorder="1" applyAlignment="1">
      <alignment horizontal="center"/>
    </xf>
    <xf numFmtId="17" fontId="0" fillId="33" borderId="0" xfId="0" applyNumberFormat="1" applyFill="1"/>
    <xf numFmtId="1" fontId="20" fillId="16" borderId="25" xfId="0" applyNumberFormat="1" applyFont="1" applyFill="1" applyBorder="1" applyAlignment="1">
      <alignment horizontal="center"/>
    </xf>
    <xf numFmtId="0" fontId="129" fillId="0" borderId="0" xfId="15"/>
    <xf numFmtId="0" fontId="129" fillId="34" borderId="0" xfId="15" applyFill="1" applyProtection="1">
      <protection locked="0"/>
    </xf>
    <xf numFmtId="172" fontId="122" fillId="16" borderId="96" xfId="3" applyNumberFormat="1" applyFont="1" applyFill="1" applyBorder="1" applyAlignment="1">
      <alignment horizontal="center" vertical="center" wrapText="1"/>
    </xf>
    <xf numFmtId="1" fontId="130" fillId="0" borderId="0" xfId="15" applyNumberFormat="1" applyFont="1"/>
    <xf numFmtId="1" fontId="0" fillId="0" borderId="38" xfId="0" applyNumberFormat="1" applyBorder="1" applyAlignment="1">
      <alignment horizontal="center"/>
    </xf>
    <xf numFmtId="1" fontId="0" fillId="0" borderId="97" xfId="0" applyNumberFormat="1" applyBorder="1" applyAlignment="1">
      <alignment horizontal="center"/>
    </xf>
    <xf numFmtId="2" fontId="0" fillId="0" borderId="74" xfId="0" applyNumberFormat="1" applyBorder="1" applyAlignment="1">
      <alignment horizontal="center"/>
    </xf>
    <xf numFmtId="1" fontId="0" fillId="0" borderId="39" xfId="0" applyNumberFormat="1" applyBorder="1" applyAlignment="1">
      <alignment horizontal="center"/>
    </xf>
    <xf numFmtId="1" fontId="0" fillId="0" borderId="98" xfId="0" applyNumberFormat="1" applyBorder="1" applyAlignment="1">
      <alignment horizontal="center"/>
    </xf>
    <xf numFmtId="1" fontId="0" fillId="0" borderId="99" xfId="0" applyNumberFormat="1" applyBorder="1" applyAlignment="1">
      <alignment horizontal="center"/>
    </xf>
    <xf numFmtId="2" fontId="0" fillId="0" borderId="75" xfId="0" applyNumberFormat="1" applyBorder="1" applyAlignment="1">
      <alignment horizontal="center"/>
    </xf>
    <xf numFmtId="2" fontId="131" fillId="2" borderId="0" xfId="16" applyNumberFormat="1" applyFont="1" applyFill="1" applyAlignment="1">
      <alignment horizontal="right" indent="1"/>
    </xf>
    <xf numFmtId="0" fontId="131" fillId="2" borderId="0" xfId="16" applyFont="1" applyFill="1"/>
    <xf numFmtId="0" fontId="125" fillId="2" borderId="23" xfId="0" applyFont="1" applyFill="1" applyBorder="1" applyAlignment="1">
      <alignment vertical="center" wrapText="1"/>
    </xf>
    <xf numFmtId="0" fontId="132" fillId="2" borderId="0" xfId="16" applyFont="1" applyFill="1" applyAlignment="1">
      <alignment horizontal="left" indent="1"/>
    </xf>
    <xf numFmtId="0" fontId="133" fillId="16" borderId="84" xfId="3" applyFont="1" applyFill="1" applyBorder="1" applyAlignment="1">
      <alignment horizontal="center"/>
    </xf>
    <xf numFmtId="0" fontId="133" fillId="16" borderId="85" xfId="3" applyFont="1" applyFill="1" applyBorder="1" applyAlignment="1">
      <alignment horizontal="center"/>
    </xf>
    <xf numFmtId="0" fontId="131" fillId="2" borderId="0" xfId="16" applyFont="1" applyFill="1" applyAlignment="1">
      <alignment vertical="center"/>
    </xf>
    <xf numFmtId="172" fontId="122" fillId="16" borderId="74" xfId="3" applyNumberFormat="1" applyFont="1" applyFill="1" applyBorder="1" applyAlignment="1">
      <alignment horizontal="center" vertical="center" wrapText="1"/>
    </xf>
    <xf numFmtId="164" fontId="9" fillId="2" borderId="38" xfId="0" applyNumberFormat="1" applyFont="1" applyFill="1" applyBorder="1" applyAlignment="1">
      <alignment horizontal="center"/>
    </xf>
    <xf numFmtId="164" fontId="9" fillId="2" borderId="35" xfId="0" applyNumberFormat="1" applyFont="1" applyFill="1" applyBorder="1" applyAlignment="1">
      <alignment horizontal="center"/>
    </xf>
    <xf numFmtId="0" fontId="134" fillId="2" borderId="0" xfId="16" applyFont="1" applyFill="1" applyAlignment="1">
      <alignment horizontal="right" indent="1"/>
    </xf>
    <xf numFmtId="172" fontId="122" fillId="16" borderId="75" xfId="3" applyNumberFormat="1" applyFont="1" applyFill="1" applyBorder="1" applyAlignment="1">
      <alignment horizontal="center" vertical="center" wrapText="1"/>
    </xf>
    <xf numFmtId="164" fontId="9" fillId="2" borderId="39" xfId="0" applyNumberFormat="1" applyFont="1" applyFill="1" applyBorder="1" applyAlignment="1">
      <alignment horizontal="center"/>
    </xf>
    <xf numFmtId="164" fontId="9" fillId="2" borderId="40" xfId="0" applyNumberFormat="1" applyFont="1" applyFill="1" applyBorder="1" applyAlignment="1">
      <alignment horizontal="center"/>
    </xf>
    <xf numFmtId="2" fontId="135" fillId="2" borderId="0" xfId="16" applyNumberFormat="1" applyFont="1" applyFill="1" applyAlignment="1">
      <alignment horizontal="center"/>
    </xf>
    <xf numFmtId="172" fontId="122" fillId="16" borderId="76" xfId="3" applyNumberFormat="1" applyFont="1" applyFill="1" applyBorder="1" applyAlignment="1">
      <alignment horizontal="center" vertical="center" wrapText="1"/>
    </xf>
    <xf numFmtId="164" fontId="9" fillId="2" borderId="41" xfId="0" applyNumberFormat="1" applyFont="1" applyFill="1" applyBorder="1" applyAlignment="1">
      <alignment horizontal="center"/>
    </xf>
    <xf numFmtId="164" fontId="9" fillId="2" borderId="37" xfId="0" applyNumberFormat="1" applyFont="1" applyFill="1" applyBorder="1" applyAlignment="1">
      <alignment horizontal="center"/>
    </xf>
    <xf numFmtId="173" fontId="132" fillId="2" borderId="0" xfId="16" applyNumberFormat="1" applyFont="1" applyFill="1"/>
    <xf numFmtId="164" fontId="135" fillId="2" borderId="0" xfId="16" applyNumberFormat="1" applyFont="1" applyFill="1" applyAlignment="1">
      <alignment horizontal="center"/>
    </xf>
    <xf numFmtId="14" fontId="132" fillId="2" borderId="0" xfId="16" applyNumberFormat="1" applyFont="1" applyFill="1"/>
    <xf numFmtId="0" fontId="135" fillId="2" borderId="0" xfId="16" applyFont="1" applyFill="1" applyAlignment="1">
      <alignment horizontal="center"/>
    </xf>
    <xf numFmtId="0" fontId="131" fillId="2" borderId="0" xfId="16" applyFont="1" applyFill="1" applyAlignment="1">
      <alignment horizontal="center"/>
    </xf>
    <xf numFmtId="2" fontId="131" fillId="2" borderId="0" xfId="16" applyNumberFormat="1" applyFont="1" applyFill="1" applyAlignment="1">
      <alignment horizontal="center"/>
    </xf>
    <xf numFmtId="0" fontId="132" fillId="2" borderId="0" xfId="16" applyFont="1" applyFill="1"/>
    <xf numFmtId="0" fontId="136" fillId="0" borderId="0" xfId="3" applyFont="1"/>
    <xf numFmtId="0" fontId="24" fillId="0" borderId="0" xfId="3"/>
    <xf numFmtId="172" fontId="126" fillId="16" borderId="74" xfId="3" applyNumberFormat="1" applyFont="1" applyFill="1" applyBorder="1" applyAlignment="1">
      <alignment horizontal="center" vertical="center" wrapText="1"/>
    </xf>
    <xf numFmtId="0" fontId="24" fillId="0" borderId="39" xfId="3" applyBorder="1"/>
    <xf numFmtId="0" fontId="138" fillId="16" borderId="76" xfId="3" applyFont="1" applyFill="1" applyBorder="1" applyAlignment="1">
      <alignment wrapText="1"/>
    </xf>
    <xf numFmtId="0" fontId="139" fillId="0" borderId="77" xfId="3" applyFont="1" applyBorder="1" applyAlignment="1">
      <alignment horizontal="center"/>
    </xf>
    <xf numFmtId="0" fontId="139" fillId="0" borderId="79" xfId="3" applyFont="1" applyBorder="1" applyAlignment="1">
      <alignment horizontal="center"/>
    </xf>
    <xf numFmtId="0" fontId="139" fillId="0" borderId="96" xfId="3" applyFont="1" applyBorder="1" applyAlignment="1">
      <alignment horizontal="center"/>
    </xf>
    <xf numFmtId="2" fontId="0" fillId="2" borderId="38" xfId="0" applyNumberFormat="1" applyFill="1" applyBorder="1" applyAlignment="1">
      <alignment horizontal="center"/>
    </xf>
    <xf numFmtId="2" fontId="0" fillId="2" borderId="34" xfId="0" applyNumberFormat="1" applyFill="1" applyBorder="1" applyAlignment="1">
      <alignment horizontal="center"/>
    </xf>
    <xf numFmtId="172" fontId="126" fillId="16" borderId="76" xfId="3" applyNumberFormat="1" applyFont="1" applyFill="1" applyBorder="1" applyAlignment="1">
      <alignment horizontal="center" vertical="center" wrapText="1"/>
    </xf>
    <xf numFmtId="2" fontId="0" fillId="2" borderId="41" xfId="0" applyNumberFormat="1" applyFill="1" applyBorder="1" applyAlignment="1">
      <alignment horizontal="center"/>
    </xf>
    <xf numFmtId="2" fontId="0" fillId="2" borderId="36" xfId="0" applyNumberFormat="1" applyFill="1" applyBorder="1" applyAlignment="1">
      <alignment horizontal="center"/>
    </xf>
    <xf numFmtId="0" fontId="136" fillId="2" borderId="0" xfId="3" applyFont="1" applyFill="1"/>
    <xf numFmtId="0" fontId="24" fillId="2" borderId="0" xfId="3" applyFill="1"/>
    <xf numFmtId="172" fontId="126" fillId="16" borderId="100" xfId="3" applyNumberFormat="1" applyFont="1" applyFill="1" applyBorder="1" applyAlignment="1">
      <alignment horizontal="center" vertical="center" wrapText="1"/>
    </xf>
    <xf numFmtId="2" fontId="0" fillId="2" borderId="77" xfId="0" applyNumberFormat="1" applyFill="1" applyBorder="1" applyAlignment="1">
      <alignment horizontal="center"/>
    </xf>
    <xf numFmtId="2" fontId="0" fillId="2" borderId="79" xfId="0" applyNumberFormat="1" applyFill="1" applyBorder="1" applyAlignment="1">
      <alignment horizontal="center"/>
    </xf>
    <xf numFmtId="2" fontId="0" fillId="2" borderId="96" xfId="0" applyNumberFormat="1" applyFill="1" applyBorder="1" applyAlignment="1">
      <alignment horizontal="center"/>
    </xf>
    <xf numFmtId="0" fontId="133" fillId="16" borderId="77" xfId="3" applyFont="1" applyFill="1" applyBorder="1" applyAlignment="1">
      <alignment horizontal="center"/>
    </xf>
    <xf numFmtId="0" fontId="133" fillId="16" borderId="79" xfId="3" applyFont="1" applyFill="1" applyBorder="1" applyAlignment="1">
      <alignment horizontal="center"/>
    </xf>
    <xf numFmtId="0" fontId="133" fillId="16" borderId="96" xfId="3" applyFont="1" applyFill="1" applyBorder="1" applyAlignment="1">
      <alignment horizontal="center"/>
    </xf>
    <xf numFmtId="14" fontId="17" fillId="2" borderId="0" xfId="13" applyNumberFormat="1" applyFont="1" applyFill="1"/>
    <xf numFmtId="2" fontId="0" fillId="2" borderId="35" xfId="0" applyNumberFormat="1" applyFill="1" applyBorder="1" applyAlignment="1">
      <alignment horizontal="center"/>
    </xf>
    <xf numFmtId="2" fontId="0" fillId="2" borderId="39" xfId="0" applyNumberFormat="1" applyFill="1" applyBorder="1" applyAlignment="1">
      <alignment horizontal="center"/>
    </xf>
    <xf numFmtId="2" fontId="0" fillId="2" borderId="40" xfId="0" applyNumberFormat="1" applyFill="1" applyBorder="1" applyAlignment="1">
      <alignment horizontal="center"/>
    </xf>
    <xf numFmtId="14" fontId="0" fillId="2" borderId="0" xfId="0" applyNumberFormat="1" applyFill="1"/>
    <xf numFmtId="0" fontId="9" fillId="0" borderId="0" xfId="17"/>
    <xf numFmtId="0" fontId="133" fillId="16" borderId="77" xfId="3" applyFont="1" applyFill="1" applyBorder="1" applyAlignment="1">
      <alignment horizontal="center" wrapText="1"/>
    </xf>
    <xf numFmtId="0" fontId="133" fillId="16" borderId="78" xfId="3" applyFont="1" applyFill="1" applyBorder="1" applyAlignment="1">
      <alignment horizontal="center" wrapText="1"/>
    </xf>
    <xf numFmtId="164" fontId="0" fillId="0" borderId="38" xfId="0" applyNumberFormat="1" applyBorder="1"/>
    <xf numFmtId="164" fontId="0" fillId="0" borderId="34" xfId="0" applyNumberFormat="1" applyBorder="1" applyAlignment="1">
      <alignment wrapText="1"/>
    </xf>
    <xf numFmtId="164" fontId="0" fillId="0" borderId="35" xfId="0" applyNumberFormat="1" applyBorder="1" applyAlignment="1">
      <alignment wrapText="1"/>
    </xf>
    <xf numFmtId="164" fontId="0" fillId="0" borderId="39" xfId="0" applyNumberFormat="1" applyBorder="1"/>
    <xf numFmtId="164" fontId="0" fillId="0" borderId="0" xfId="0" applyNumberFormat="1" applyAlignment="1">
      <alignment wrapText="1"/>
    </xf>
    <xf numFmtId="164" fontId="0" fillId="0" borderId="40" xfId="0" applyNumberFormat="1" applyBorder="1" applyAlignment="1">
      <alignment wrapText="1"/>
    </xf>
    <xf numFmtId="164" fontId="0" fillId="0" borderId="39" xfId="0" applyNumberFormat="1" applyBorder="1" applyAlignment="1">
      <alignment wrapText="1"/>
    </xf>
    <xf numFmtId="164" fontId="0" fillId="0" borderId="41" xfId="0" applyNumberFormat="1" applyBorder="1"/>
    <xf numFmtId="164" fontId="0" fillId="0" borderId="36" xfId="0" applyNumberFormat="1" applyBorder="1" applyAlignment="1">
      <alignment wrapText="1"/>
    </xf>
    <xf numFmtId="164" fontId="0" fillId="0" borderId="37" xfId="0" applyNumberFormat="1" applyBorder="1" applyAlignment="1">
      <alignment wrapText="1"/>
    </xf>
    <xf numFmtId="2" fontId="140" fillId="0" borderId="74" xfId="17" applyNumberFormat="1" applyFont="1" applyBorder="1"/>
    <xf numFmtId="2" fontId="140" fillId="0" borderId="75" xfId="17" applyNumberFormat="1" applyFont="1" applyBorder="1"/>
    <xf numFmtId="2" fontId="140" fillId="0" borderId="76" xfId="17" applyNumberFormat="1" applyFont="1" applyBorder="1"/>
    <xf numFmtId="0" fontId="0" fillId="2" borderId="0" xfId="16" applyFont="1" applyFill="1" applyAlignment="1">
      <alignment horizontal="centerContinuous"/>
    </xf>
    <xf numFmtId="0" fontId="131" fillId="2" borderId="0" xfId="16" applyFont="1" applyFill="1" applyAlignment="1">
      <alignment horizontal="center" vertical="center"/>
    </xf>
    <xf numFmtId="0" fontId="122" fillId="16" borderId="77" xfId="3" applyFont="1" applyFill="1" applyBorder="1" applyAlignment="1">
      <alignment horizontal="center" wrapText="1"/>
    </xf>
    <xf numFmtId="0" fontId="122" fillId="16" borderId="79" xfId="3" applyFont="1" applyFill="1" applyBorder="1" applyAlignment="1">
      <alignment horizontal="center" wrapText="1"/>
    </xf>
    <xf numFmtId="0" fontId="122" fillId="16" borderId="96" xfId="3" applyFont="1" applyFill="1" applyBorder="1" applyAlignment="1">
      <alignment horizontal="center" wrapText="1"/>
    </xf>
    <xf numFmtId="0" fontId="132" fillId="2" borderId="0" xfId="16" applyFont="1" applyFill="1" applyAlignment="1">
      <alignment horizontal="centerContinuous"/>
    </xf>
    <xf numFmtId="164" fontId="0" fillId="2" borderId="39" xfId="0" applyNumberFormat="1" applyFill="1" applyBorder="1" applyAlignment="1">
      <alignment horizontal="center"/>
    </xf>
    <xf numFmtId="164" fontId="0" fillId="2" borderId="0" xfId="0" applyNumberFormat="1" applyFill="1" applyAlignment="1">
      <alignment horizontal="center"/>
    </xf>
    <xf numFmtId="164" fontId="0" fillId="2" borderId="40" xfId="0" applyNumberFormat="1" applyFill="1" applyBorder="1" applyAlignment="1">
      <alignment horizontal="center"/>
    </xf>
    <xf numFmtId="164" fontId="131" fillId="2" borderId="0" xfId="16" applyNumberFormat="1" applyFont="1" applyFill="1"/>
    <xf numFmtId="0" fontId="141" fillId="2" borderId="0" xfId="16" applyFont="1" applyFill="1" applyAlignment="1">
      <alignment vertical="top" wrapText="1"/>
    </xf>
    <xf numFmtId="0" fontId="125" fillId="2" borderId="39" xfId="0" applyFont="1" applyFill="1" applyBorder="1" applyAlignment="1">
      <alignment vertical="center" wrapText="1"/>
    </xf>
    <xf numFmtId="0" fontId="133" fillId="2" borderId="39" xfId="3" applyFont="1" applyFill="1" applyBorder="1" applyAlignment="1">
      <alignment horizontal="center"/>
    </xf>
    <xf numFmtId="0" fontId="142" fillId="2" borderId="0" xfId="0" applyFont="1" applyFill="1" applyAlignment="1">
      <alignment horizontal="center" vertical="center" readingOrder="1"/>
    </xf>
    <xf numFmtId="0" fontId="0" fillId="2" borderId="0" xfId="0" applyFill="1" applyAlignment="1">
      <alignment horizontal="center" vertical="center" wrapText="1"/>
    </xf>
    <xf numFmtId="164" fontId="0" fillId="2" borderId="38" xfId="0" applyNumberFormat="1" applyFill="1" applyBorder="1" applyAlignment="1">
      <alignment horizontal="center"/>
    </xf>
    <xf numFmtId="164" fontId="0" fillId="2" borderId="34" xfId="0" applyNumberFormat="1" applyFill="1" applyBorder="1" applyAlignment="1">
      <alignment horizontal="center"/>
    </xf>
    <xf numFmtId="164" fontId="0" fillId="2" borderId="35" xfId="0" applyNumberFormat="1" applyFill="1" applyBorder="1" applyAlignment="1">
      <alignment horizontal="center"/>
    </xf>
    <xf numFmtId="0" fontId="36" fillId="2" borderId="52" xfId="7" applyFont="1" applyFill="1" applyBorder="1" applyAlignment="1">
      <alignment vertical="center"/>
    </xf>
    <xf numFmtId="0" fontId="96" fillId="2" borderId="52" xfId="8" applyFont="1" applyFill="1" applyBorder="1" applyAlignment="1">
      <alignment vertical="center"/>
    </xf>
    <xf numFmtId="0" fontId="8" fillId="2" borderId="60" xfId="10" applyFont="1" applyFill="1" applyBorder="1" applyAlignment="1">
      <alignment horizontal="center" vertical="center" wrapText="1"/>
    </xf>
    <xf numFmtId="0" fontId="90" fillId="2" borderId="0" xfId="7" applyFont="1" applyFill="1" applyAlignment="1">
      <alignment vertical="center"/>
    </xf>
    <xf numFmtId="0" fontId="0" fillId="2" borderId="0" xfId="0" applyFill="1" applyAlignment="1">
      <alignment horizontal="center"/>
    </xf>
    <xf numFmtId="0" fontId="17" fillId="2" borderId="0" xfId="0" applyFont="1" applyFill="1" applyAlignment="1">
      <alignment horizontal="center" wrapText="1"/>
    </xf>
    <xf numFmtId="0" fontId="0" fillId="0" borderId="0" xfId="0"/>
    <xf numFmtId="0" fontId="20" fillId="16" borderId="0" xfId="0" applyFont="1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98" fillId="2" borderId="52" xfId="7" applyFont="1" applyFill="1" applyBorder="1" applyAlignment="1">
      <alignment vertical="center" wrapText="1"/>
    </xf>
    <xf numFmtId="0" fontId="8" fillId="2" borderId="52" xfId="7" applyFont="1" applyFill="1" applyBorder="1" applyAlignment="1">
      <alignment horizontal="left" vertical="center" wrapText="1"/>
    </xf>
    <xf numFmtId="0" fontId="8" fillId="2" borderId="0" xfId="7" applyFont="1" applyFill="1" applyBorder="1" applyAlignment="1">
      <alignment horizontal="center" vertical="center"/>
    </xf>
    <xf numFmtId="0" fontId="29" fillId="2" borderId="0" xfId="7" applyFont="1" applyFill="1" applyBorder="1" applyAlignment="1">
      <alignment vertical="center"/>
    </xf>
    <xf numFmtId="0" fontId="11" fillId="0" borderId="0" xfId="0" applyFont="1" applyAlignment="1">
      <alignment horizontal="center"/>
    </xf>
    <xf numFmtId="0" fontId="12" fillId="16" borderId="0" xfId="0" applyFont="1" applyFill="1" applyAlignment="1">
      <alignment horizontal="center" vertical="center" wrapText="1"/>
    </xf>
    <xf numFmtId="0" fontId="144" fillId="0" borderId="0" xfId="0" applyFont="1"/>
    <xf numFmtId="14" fontId="12" fillId="16" borderId="0" xfId="0" applyNumberFormat="1" applyFont="1" applyFill="1"/>
    <xf numFmtId="0" fontId="12" fillId="16" borderId="0" xfId="0" applyFont="1" applyFill="1"/>
    <xf numFmtId="0" fontId="12" fillId="16" borderId="0" xfId="0" applyFont="1" applyFill="1" applyAlignment="1">
      <alignment horizontal="center" wrapText="1"/>
    </xf>
    <xf numFmtId="17" fontId="12" fillId="16" borderId="0" xfId="0" applyNumberFormat="1" applyFont="1" applyFill="1"/>
    <xf numFmtId="0" fontId="145" fillId="16" borderId="0" xfId="3" applyFont="1" applyFill="1" applyProtection="1">
      <protection locked="0"/>
    </xf>
    <xf numFmtId="0" fontId="145" fillId="16" borderId="0" xfId="3" applyFont="1" applyFill="1" applyAlignment="1" applyProtection="1">
      <alignment horizontal="center" vertical="center" wrapText="1"/>
      <protection locked="0"/>
    </xf>
    <xf numFmtId="0" fontId="24" fillId="0" borderId="0" xfId="3" applyProtection="1">
      <protection locked="0"/>
    </xf>
    <xf numFmtId="17" fontId="145" fillId="16" borderId="0" xfId="3" applyNumberFormat="1" applyFont="1" applyFill="1" applyProtection="1">
      <protection locked="0"/>
    </xf>
    <xf numFmtId="164" fontId="146" fillId="0" borderId="0" xfId="3" applyNumberFormat="1" applyFont="1" applyAlignment="1" applyProtection="1">
      <alignment horizontal="center"/>
      <protection locked="0"/>
    </xf>
    <xf numFmtId="0" fontId="128" fillId="0" borderId="0" xfId="12" applyFont="1" applyAlignment="1">
      <alignment vertical="center"/>
    </xf>
    <xf numFmtId="0" fontId="113" fillId="0" borderId="0" xfId="11" applyProtection="1">
      <protection locked="0"/>
    </xf>
    <xf numFmtId="0" fontId="24" fillId="0" borderId="0" xfId="3" applyAlignment="1" applyProtection="1">
      <alignment horizontal="center"/>
      <protection locked="0"/>
    </xf>
    <xf numFmtId="17" fontId="24" fillId="0" borderId="0" xfId="3" applyNumberFormat="1" applyAlignment="1" applyProtection="1">
      <alignment horizontal="center"/>
      <protection locked="0"/>
    </xf>
    <xf numFmtId="164" fontId="24" fillId="0" borderId="0" xfId="3" applyNumberFormat="1" applyAlignment="1" applyProtection="1">
      <alignment horizontal="center"/>
      <protection locked="0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horizontal="left" vertical="center"/>
    </xf>
    <xf numFmtId="17" fontId="12" fillId="16" borderId="0" xfId="0" applyNumberFormat="1" applyFont="1" applyFill="1" applyAlignment="1">
      <alignment horizontal="center" vertical="center" wrapText="1"/>
    </xf>
    <xf numFmtId="1" fontId="12" fillId="16" borderId="0" xfId="0" applyNumberFormat="1" applyFont="1" applyFill="1" applyAlignment="1">
      <alignment horizontal="center" vertical="center" wrapText="1"/>
    </xf>
    <xf numFmtId="0" fontId="148" fillId="16" borderId="0" xfId="18" applyFont="1" applyFill="1" applyAlignment="1">
      <alignment horizontal="center" vertical="center" wrapText="1"/>
    </xf>
    <xf numFmtId="0" fontId="149" fillId="0" borderId="0" xfId="18" applyFont="1"/>
    <xf numFmtId="0" fontId="143" fillId="16" borderId="77" xfId="0" applyFont="1" applyFill="1" applyBorder="1" applyAlignment="1">
      <alignment horizontal="center"/>
    </xf>
    <xf numFmtId="0" fontId="143" fillId="16" borderId="79" xfId="0" applyFont="1" applyFill="1" applyBorder="1" applyAlignment="1">
      <alignment horizontal="center"/>
    </xf>
    <xf numFmtId="0" fontId="143" fillId="16" borderId="96" xfId="0" applyFont="1" applyFill="1" applyBorder="1" applyAlignment="1">
      <alignment horizontal="center"/>
    </xf>
    <xf numFmtId="166" fontId="0" fillId="10" borderId="39" xfId="0" applyNumberFormat="1" applyFill="1" applyBorder="1" applyAlignment="1">
      <alignment horizontal="center"/>
    </xf>
    <xf numFmtId="166" fontId="0" fillId="10" borderId="0" xfId="0" applyNumberFormat="1" applyFill="1" applyAlignment="1">
      <alignment horizontal="center"/>
    </xf>
    <xf numFmtId="166" fontId="0" fillId="10" borderId="40" xfId="0" applyNumberFormat="1" applyFill="1" applyBorder="1" applyAlignment="1">
      <alignment horizontal="center"/>
    </xf>
    <xf numFmtId="166" fontId="0" fillId="10" borderId="41" xfId="0" applyNumberFormat="1" applyFill="1" applyBorder="1" applyAlignment="1">
      <alignment horizontal="center"/>
    </xf>
    <xf numFmtId="166" fontId="0" fillId="10" borderId="36" xfId="0" applyNumberFormat="1" applyFill="1" applyBorder="1" applyAlignment="1">
      <alignment horizontal="center"/>
    </xf>
    <xf numFmtId="166" fontId="0" fillId="10" borderId="37" xfId="0" applyNumberFormat="1" applyFill="1" applyBorder="1" applyAlignment="1">
      <alignment horizontal="center"/>
    </xf>
    <xf numFmtId="1" fontId="0" fillId="0" borderId="0" xfId="0" applyNumberFormat="1" applyAlignment="1">
      <alignment horizontal="center" vertical="center"/>
    </xf>
    <xf numFmtId="0" fontId="12" fillId="16" borderId="0" xfId="0" applyFont="1" applyFill="1" applyAlignment="1">
      <alignment horizontal="center"/>
    </xf>
    <xf numFmtId="0" fontId="12" fillId="16" borderId="0" xfId="0" applyFont="1" applyFill="1" applyAlignment="1">
      <alignment horizontal="center" vertical="center"/>
    </xf>
    <xf numFmtId="0" fontId="98" fillId="2" borderId="0" xfId="12" applyFont="1" applyFill="1" applyAlignment="1">
      <alignment horizontal="right" vertical="center"/>
    </xf>
    <xf numFmtId="14" fontId="12" fillId="16" borderId="0" xfId="0" applyNumberFormat="1" applyFont="1" applyFill="1" applyAlignment="1">
      <alignment horizontal="center"/>
    </xf>
    <xf numFmtId="0" fontId="0" fillId="0" borderId="0" xfId="0"/>
    <xf numFmtId="0" fontId="152" fillId="2" borderId="0" xfId="0" applyFont="1" applyFill="1"/>
    <xf numFmtId="0" fontId="2" fillId="0" borderId="0" xfId="19"/>
    <xf numFmtId="0" fontId="2" fillId="0" borderId="0" xfId="0" applyFont="1"/>
    <xf numFmtId="0" fontId="153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wrapText="1"/>
    </xf>
    <xf numFmtId="0" fontId="21" fillId="0" borderId="0" xfId="0" applyFont="1" applyAlignment="1">
      <alignment vertical="center"/>
    </xf>
    <xf numFmtId="0" fontId="2" fillId="7" borderId="0" xfId="19" applyFill="1" applyAlignment="1">
      <alignment horizontal="center" vertical="center"/>
    </xf>
    <xf numFmtId="0" fontId="154" fillId="16" borderId="0" xfId="0" applyFont="1" applyFill="1" applyAlignment="1">
      <alignment horizontal="center"/>
    </xf>
    <xf numFmtId="171" fontId="2" fillId="7" borderId="0" xfId="19" applyNumberFormat="1" applyFill="1"/>
    <xf numFmtId="171" fontId="2" fillId="35" borderId="0" xfId="20" applyNumberFormat="1" applyFont="1" applyFill="1"/>
    <xf numFmtId="171" fontId="2" fillId="35" borderId="0" xfId="1" applyNumberFormat="1" applyFont="1" applyFill="1"/>
    <xf numFmtId="0" fontId="152" fillId="2" borderId="0" xfId="0" applyFont="1" applyFill="1" applyAlignment="1">
      <alignment horizontal="center" wrapText="1"/>
    </xf>
    <xf numFmtId="0" fontId="155" fillId="0" borderId="0" xfId="0" applyFont="1" applyAlignment="1">
      <alignment horizontal="right"/>
    </xf>
    <xf numFmtId="171" fontId="0" fillId="0" borderId="0" xfId="0" applyNumberFormat="1" applyAlignment="1">
      <alignment horizontal="right" indent="1"/>
    </xf>
    <xf numFmtId="0" fontId="4" fillId="0" borderId="0" xfId="19" applyFont="1"/>
    <xf numFmtId="0" fontId="2" fillId="7" borderId="0" xfId="19" applyFill="1"/>
    <xf numFmtId="0" fontId="156" fillId="15" borderId="0" xfId="19" applyFont="1" applyFill="1" applyAlignment="1">
      <alignment horizontal="left" indent="1"/>
    </xf>
    <xf numFmtId="0" fontId="157" fillId="0" borderId="0" xfId="19" applyFont="1" applyAlignment="1">
      <alignment horizontal="centerContinuous"/>
    </xf>
    <xf numFmtId="0" fontId="151" fillId="0" borderId="0" xfId="19" applyFont="1" applyAlignment="1">
      <alignment horizontal="centerContinuous"/>
    </xf>
    <xf numFmtId="0" fontId="157" fillId="0" borderId="0" xfId="19" applyFont="1" applyAlignment="1">
      <alignment horizontal="center" vertical="center" wrapText="1"/>
    </xf>
    <xf numFmtId="0" fontId="2" fillId="0" borderId="0" xfId="19" applyAlignment="1">
      <alignment horizontal="center" vertical="center" wrapText="1"/>
    </xf>
    <xf numFmtId="0" fontId="132" fillId="0" borderId="0" xfId="19" applyFont="1"/>
    <xf numFmtId="2" fontId="2" fillId="0" borderId="0" xfId="19" applyNumberFormat="1"/>
    <xf numFmtId="164" fontId="2" fillId="0" borderId="0" xfId="19" applyNumberFormat="1"/>
    <xf numFmtId="164" fontId="2" fillId="36" borderId="0" xfId="19" applyNumberFormat="1" applyFill="1"/>
    <xf numFmtId="0" fontId="132" fillId="15" borderId="0" xfId="19" applyFont="1" applyFill="1"/>
    <xf numFmtId="164" fontId="2" fillId="37" borderId="0" xfId="19" applyNumberFormat="1" applyFill="1"/>
    <xf numFmtId="14" fontId="132" fillId="0" borderId="0" xfId="16" applyNumberFormat="1" applyFont="1"/>
    <xf numFmtId="3" fontId="2" fillId="0" borderId="0" xfId="16" applyNumberFormat="1" applyFont="1" applyAlignment="1">
      <alignment horizontal="right"/>
    </xf>
    <xf numFmtId="0" fontId="9" fillId="0" borderId="0" xfId="22"/>
    <xf numFmtId="0" fontId="2" fillId="0" borderId="0" xfId="23" applyFont="1"/>
    <xf numFmtId="0" fontId="9" fillId="0" borderId="0" xfId="22" applyAlignment="1">
      <alignment horizontal="center"/>
    </xf>
    <xf numFmtId="0" fontId="147" fillId="0" borderId="0" xfId="23"/>
    <xf numFmtId="3" fontId="9" fillId="0" borderId="0" xfId="22" applyNumberFormat="1"/>
    <xf numFmtId="14" fontId="2" fillId="7" borderId="0" xfId="19" applyNumberFormat="1" applyFill="1" applyAlignment="1">
      <alignment horizontal="center" vertical="center"/>
    </xf>
    <xf numFmtId="3" fontId="2" fillId="0" borderId="0" xfId="19" applyNumberFormat="1"/>
    <xf numFmtId="0" fontId="154" fillId="6" borderId="0" xfId="0" applyFont="1" applyFill="1" applyAlignment="1">
      <alignment horizontal="center" wrapText="1"/>
    </xf>
    <xf numFmtId="0" fontId="160" fillId="0" borderId="0" xfId="0" applyFont="1"/>
    <xf numFmtId="0" fontId="160" fillId="2" borderId="0" xfId="0" applyFont="1" applyFill="1" applyAlignment="1">
      <alignment horizontal="center" vertical="center" wrapText="1"/>
    </xf>
    <xf numFmtId="0" fontId="161" fillId="2" borderId="22" xfId="0" applyFont="1" applyFill="1" applyBorder="1" applyAlignment="1">
      <alignment horizontal="center" vertical="center" wrapText="1"/>
    </xf>
    <xf numFmtId="0" fontId="17" fillId="0" borderId="0" xfId="0" applyFont="1" applyAlignment="1">
      <alignment vertical="center" wrapText="1"/>
    </xf>
    <xf numFmtId="0" fontId="2" fillId="2" borderId="0" xfId="0" applyFont="1" applyFill="1"/>
    <xf numFmtId="0" fontId="161" fillId="2" borderId="0" xfId="0" applyFont="1" applyFill="1" applyAlignment="1">
      <alignment horizontal="center" vertical="center" wrapText="1"/>
    </xf>
    <xf numFmtId="0" fontId="17" fillId="0" borderId="0" xfId="0" applyFont="1" applyAlignment="1">
      <alignment horizontal="center" vertical="center"/>
    </xf>
    <xf numFmtId="164" fontId="2" fillId="7" borderId="0" xfId="0" applyNumberFormat="1" applyFont="1" applyFill="1"/>
    <xf numFmtId="164" fontId="2" fillId="2" borderId="0" xfId="0" applyNumberFormat="1" applyFont="1" applyFill="1"/>
    <xf numFmtId="1" fontId="2" fillId="0" borderId="0" xfId="0" applyNumberFormat="1" applyFont="1"/>
    <xf numFmtId="164" fontId="17" fillId="2" borderId="0" xfId="0" applyNumberFormat="1" applyFont="1" applyFill="1"/>
    <xf numFmtId="164" fontId="2" fillId="7" borderId="28" xfId="0" applyNumberFormat="1" applyFont="1" applyFill="1" applyBorder="1"/>
    <xf numFmtId="164" fontId="2" fillId="7" borderId="21" xfId="0" applyNumberFormat="1" applyFont="1" applyFill="1" applyBorder="1"/>
    <xf numFmtId="164" fontId="2" fillId="2" borderId="21" xfId="0" applyNumberFormat="1" applyFont="1" applyFill="1" applyBorder="1"/>
    <xf numFmtId="164" fontId="2" fillId="2" borderId="29" xfId="0" applyNumberFormat="1" applyFont="1" applyFill="1" applyBorder="1"/>
    <xf numFmtId="164" fontId="162" fillId="2" borderId="23" xfId="0" applyNumberFormat="1" applyFont="1" applyFill="1" applyBorder="1"/>
    <xf numFmtId="164" fontId="162" fillId="2" borderId="0" xfId="0" applyNumberFormat="1" applyFont="1" applyFill="1"/>
    <xf numFmtId="2" fontId="2" fillId="2" borderId="0" xfId="0" applyNumberFormat="1" applyFont="1" applyFill="1"/>
    <xf numFmtId="2" fontId="2" fillId="2" borderId="24" xfId="0" applyNumberFormat="1" applyFont="1" applyFill="1" applyBorder="1"/>
    <xf numFmtId="164" fontId="162" fillId="2" borderId="27" xfId="0" applyNumberFormat="1" applyFont="1" applyFill="1" applyBorder="1"/>
    <xf numFmtId="164" fontId="162" fillId="2" borderId="22" xfId="0" applyNumberFormat="1" applyFont="1" applyFill="1" applyBorder="1"/>
    <xf numFmtId="2" fontId="2" fillId="2" borderId="22" xfId="0" applyNumberFormat="1" applyFont="1" applyFill="1" applyBorder="1"/>
    <xf numFmtId="2" fontId="2" fillId="2" borderId="26" xfId="0" applyNumberFormat="1" applyFont="1" applyFill="1" applyBorder="1"/>
    <xf numFmtId="164" fontId="155" fillId="2" borderId="0" xfId="0" applyNumberFormat="1" applyFont="1" applyFill="1"/>
    <xf numFmtId="0" fontId="160" fillId="2" borderId="0" xfId="0" applyFont="1" applyFill="1" applyAlignment="1">
      <alignment horizontal="left" vertical="center"/>
    </xf>
    <xf numFmtId="0" fontId="17" fillId="0" borderId="0" xfId="0" applyFont="1"/>
    <xf numFmtId="0" fontId="147" fillId="2" borderId="0" xfId="30" applyFill="1" applyAlignment="1">
      <alignment wrapText="1"/>
    </xf>
    <xf numFmtId="0" fontId="163" fillId="2" borderId="0" xfId="30" applyFont="1" applyFill="1" applyAlignment="1">
      <alignment wrapText="1"/>
    </xf>
    <xf numFmtId="166" fontId="17" fillId="0" borderId="0" xfId="0" applyNumberFormat="1" applyFont="1"/>
    <xf numFmtId="1" fontId="160" fillId="2" borderId="0" xfId="0" applyNumberFormat="1" applyFont="1" applyFill="1"/>
    <xf numFmtId="0" fontId="147" fillId="7" borderId="0" xfId="0" applyFont="1" applyFill="1" applyAlignment="1">
      <alignment horizontal="left" vertical="center" indent="1"/>
    </xf>
    <xf numFmtId="0" fontId="147" fillId="0" borderId="0" xfId="0" applyFont="1"/>
    <xf numFmtId="164" fontId="147" fillId="0" borderId="0" xfId="0" applyNumberFormat="1" applyFont="1"/>
    <xf numFmtId="0" fontId="164" fillId="0" borderId="0" xfId="0" applyFont="1" applyAlignment="1">
      <alignment horizontal="left" vertical="center" indent="1"/>
    </xf>
    <xf numFmtId="164" fontId="164" fillId="0" borderId="0" xfId="0" applyNumberFormat="1" applyFont="1"/>
    <xf numFmtId="0" fontId="164" fillId="0" borderId="0" xfId="0" quotePrefix="1" applyFont="1" applyAlignment="1">
      <alignment horizontal="left" vertical="center" indent="2"/>
    </xf>
    <xf numFmtId="0" fontId="165" fillId="0" borderId="0" xfId="0" applyFont="1"/>
    <xf numFmtId="0" fontId="98" fillId="2" borderId="50" xfId="7" applyFont="1" applyFill="1" applyBorder="1" applyAlignment="1">
      <alignment vertical="center" wrapText="1"/>
    </xf>
    <xf numFmtId="0" fontId="0" fillId="0" borderId="0" xfId="0"/>
    <xf numFmtId="0" fontId="167" fillId="0" borderId="0" xfId="31" applyFont="1"/>
    <xf numFmtId="0" fontId="21" fillId="0" borderId="0" xfId="31" applyFont="1"/>
    <xf numFmtId="1" fontId="21" fillId="0" borderId="0" xfId="31" applyNumberFormat="1" applyFont="1"/>
    <xf numFmtId="174" fontId="106" fillId="16" borderId="0" xfId="31" applyNumberFormat="1" applyFont="1" applyFill="1"/>
    <xf numFmtId="2" fontId="2" fillId="0" borderId="0" xfId="19" applyNumberFormat="1" applyAlignment="1">
      <alignment horizontal="center"/>
    </xf>
    <xf numFmtId="0" fontId="1" fillId="0" borderId="0" xfId="32"/>
    <xf numFmtId="2" fontId="168" fillId="0" borderId="0" xfId="0" applyNumberFormat="1" applyFont="1" applyAlignment="1">
      <alignment horizontal="left"/>
    </xf>
    <xf numFmtId="0" fontId="154" fillId="16" borderId="0" xfId="0" applyFont="1" applyFill="1" applyAlignment="1">
      <alignment horizontal="center" vertical="center" wrapText="1"/>
    </xf>
    <xf numFmtId="0" fontId="1" fillId="0" borderId="0" xfId="0" applyFont="1"/>
    <xf numFmtId="14" fontId="154" fillId="16" borderId="0" xfId="0" applyNumberFormat="1" applyFont="1" applyFill="1" applyAlignment="1">
      <alignment horizontal="center"/>
    </xf>
    <xf numFmtId="0" fontId="169" fillId="0" borderId="0" xfId="0" applyFont="1" applyAlignment="1">
      <alignment horizontal="right" indent="1"/>
    </xf>
    <xf numFmtId="2" fontId="169" fillId="0" borderId="0" xfId="0" applyNumberFormat="1" applyFont="1" applyAlignment="1">
      <alignment horizontal="right" indent="1"/>
    </xf>
    <xf numFmtId="0" fontId="4" fillId="0" borderId="0" xfId="32" applyFont="1"/>
    <xf numFmtId="0" fontId="170" fillId="0" borderId="0" xfId="33"/>
    <xf numFmtId="0" fontId="24" fillId="0" borderId="0" xfId="34"/>
    <xf numFmtId="2" fontId="162" fillId="0" borderId="0" xfId="0" applyNumberFormat="1" applyFont="1" applyAlignment="1">
      <alignment horizontal="right" indent="1"/>
    </xf>
    <xf numFmtId="0" fontId="1" fillId="0" borderId="0" xfId="0" applyFont="1" applyAlignment="1">
      <alignment horizontal="center"/>
    </xf>
    <xf numFmtId="0" fontId="132" fillId="0" borderId="0" xfId="0" applyFont="1"/>
    <xf numFmtId="2" fontId="135" fillId="0" borderId="0" xfId="0" applyNumberFormat="1" applyFont="1" applyAlignment="1">
      <alignment horizontal="center"/>
    </xf>
    <xf numFmtId="14" fontId="132" fillId="0" borderId="0" xfId="0" applyNumberFormat="1" applyFont="1"/>
    <xf numFmtId="164" fontId="135" fillId="0" borderId="0" xfId="0" applyNumberFormat="1" applyFont="1" applyAlignment="1">
      <alignment horizontal="center"/>
    </xf>
    <xf numFmtId="175" fontId="147" fillId="0" borderId="0" xfId="16" applyNumberFormat="1" applyFont="1" applyAlignment="1">
      <alignment horizontal="center"/>
    </xf>
    <xf numFmtId="176" fontId="1" fillId="7" borderId="0" xfId="0" applyNumberFormat="1" applyFont="1" applyFill="1"/>
    <xf numFmtId="164" fontId="135" fillId="0" borderId="0" xfId="16" applyNumberFormat="1" applyFont="1" applyAlignment="1">
      <alignment horizontal="center"/>
    </xf>
    <xf numFmtId="0" fontId="1" fillId="0" borderId="0" xfId="16" applyFont="1"/>
    <xf numFmtId="0" fontId="147" fillId="0" borderId="0" xfId="30"/>
    <xf numFmtId="0" fontId="0" fillId="0" borderId="0" xfId="0" applyAlignment="1">
      <alignment vertical="center"/>
    </xf>
    <xf numFmtId="164" fontId="171" fillId="2" borderId="0" xfId="28" applyNumberFormat="1" applyFont="1" applyFill="1" applyBorder="1" applyAlignment="1">
      <alignment horizontal="center" vertical="center" wrapText="1"/>
    </xf>
    <xf numFmtId="2" fontId="172" fillId="0" borderId="0" xfId="0" applyNumberFormat="1" applyFont="1"/>
    <xf numFmtId="164" fontId="147" fillId="0" borderId="0" xfId="30" applyNumberFormat="1"/>
    <xf numFmtId="0" fontId="152" fillId="2" borderId="0" xfId="0" applyFont="1" applyFill="1" applyAlignment="1">
      <alignment vertical="center"/>
    </xf>
    <xf numFmtId="0" fontId="173" fillId="0" borderId="0" xfId="23" applyFont="1" applyFill="1" applyAlignment="1">
      <alignment horizontal="center"/>
    </xf>
    <xf numFmtId="0" fontId="173" fillId="0" borderId="0" xfId="23" applyFont="1" applyFill="1" applyBorder="1" applyAlignment="1">
      <alignment horizontal="center"/>
    </xf>
    <xf numFmtId="0" fontId="9" fillId="0" borderId="0" xfId="16"/>
    <xf numFmtId="0" fontId="111" fillId="2" borderId="0" xfId="35" applyNumberFormat="1" applyFont="1" applyFill="1" applyAlignment="1">
      <alignment horizontal="center"/>
    </xf>
    <xf numFmtId="171" fontId="111" fillId="2" borderId="0" xfId="35" applyNumberFormat="1" applyFont="1" applyFill="1" applyAlignment="1">
      <alignment horizontal="center"/>
    </xf>
    <xf numFmtId="164" fontId="164" fillId="0" borderId="0" xfId="0" applyNumberFormat="1" applyFont="1" applyAlignment="1">
      <alignment horizontal="center"/>
    </xf>
    <xf numFmtId="0" fontId="0" fillId="0" borderId="0" xfId="0"/>
    <xf numFmtId="0" fontId="20" fillId="16" borderId="0" xfId="0" applyFont="1" applyFill="1" applyAlignment="1">
      <alignment horizontal="center" vertical="center" wrapText="1"/>
    </xf>
    <xf numFmtId="0" fontId="0" fillId="0" borderId="0" xfId="0" applyAlignment="1">
      <alignment horizontal="center" vertical="center"/>
    </xf>
    <xf numFmtId="171" fontId="2" fillId="0" borderId="0" xfId="0" applyNumberFormat="1" applyFont="1" applyAlignment="1">
      <alignment horizontal="center"/>
    </xf>
    <xf numFmtId="0" fontId="174" fillId="0" borderId="0" xfId="0" applyFont="1" applyAlignment="1">
      <alignment horizontal="center"/>
    </xf>
    <xf numFmtId="0" fontId="156" fillId="0" borderId="0" xfId="0" applyFont="1" applyAlignment="1">
      <alignment horizontal="center"/>
    </xf>
    <xf numFmtId="164" fontId="156" fillId="0" borderId="0" xfId="0" applyNumberFormat="1" applyFont="1" applyAlignment="1">
      <alignment horizontal="center" vertical="center"/>
    </xf>
    <xf numFmtId="0" fontId="29" fillId="2" borderId="0" xfId="0" applyFont="1" applyFill="1"/>
    <xf numFmtId="164" fontId="135" fillId="0" borderId="0" xfId="16" applyNumberFormat="1" applyFont="1" applyAlignment="1">
      <alignment horizontal="center" vertical="center"/>
    </xf>
    <xf numFmtId="0" fontId="29" fillId="0" borderId="0" xfId="0" applyFont="1" applyFill="1" applyAlignment="1">
      <alignment horizontal="center" wrapText="1"/>
    </xf>
    <xf numFmtId="177" fontId="0" fillId="0" borderId="38" xfId="0" applyNumberFormat="1" applyBorder="1" applyAlignment="1">
      <alignment horizontal="center" vertical="center"/>
    </xf>
    <xf numFmtId="0" fontId="0" fillId="0" borderId="39" xfId="0" applyBorder="1" applyAlignment="1">
      <alignment horizontal="center" vertical="center"/>
    </xf>
    <xf numFmtId="0" fontId="175" fillId="0" borderId="0" xfId="0" applyFont="1"/>
    <xf numFmtId="0" fontId="0" fillId="0" borderId="101" xfId="0" applyBorder="1" applyAlignment="1">
      <alignment horizontal="center" vertical="center"/>
    </xf>
    <xf numFmtId="0" fontId="0" fillId="0" borderId="21" xfId="0" applyBorder="1"/>
    <xf numFmtId="0" fontId="0" fillId="38" borderId="39" xfId="0" applyFill="1" applyBorder="1" applyAlignment="1">
      <alignment horizontal="center" vertical="center"/>
    </xf>
    <xf numFmtId="0" fontId="0" fillId="38" borderId="41" xfId="0" applyFill="1" applyBorder="1" applyAlignment="1">
      <alignment horizontal="center" vertical="center"/>
    </xf>
    <xf numFmtId="0" fontId="175" fillId="0" borderId="0" xfId="0" applyFont="1" applyAlignment="1">
      <alignment horizontal="center" vertical="center"/>
    </xf>
    <xf numFmtId="0" fontId="0" fillId="2" borderId="0" xfId="0" applyFill="1" applyBorder="1" applyAlignment="1">
      <alignment horizontal="center" vertical="center"/>
    </xf>
    <xf numFmtId="0" fontId="11" fillId="2" borderId="0" xfId="0" applyFont="1" applyFill="1" applyBorder="1"/>
    <xf numFmtId="0" fontId="11" fillId="2" borderId="0" xfId="0" applyFont="1" applyFill="1" applyBorder="1" applyAlignment="1">
      <alignment horizontal="center" vertical="center"/>
    </xf>
    <xf numFmtId="0" fontId="20" fillId="16" borderId="0" xfId="0" applyFont="1" applyFill="1" applyBorder="1" applyAlignment="1">
      <alignment horizontal="center" vertical="center" wrapText="1"/>
    </xf>
    <xf numFmtId="0" fontId="172" fillId="2" borderId="0" xfId="0" applyFont="1" applyFill="1" applyBorder="1" applyAlignment="1">
      <alignment horizontal="center" vertical="center"/>
    </xf>
    <xf numFmtId="0" fontId="70" fillId="0" borderId="0" xfId="0" applyFont="1" applyAlignment="1">
      <alignment horizontal="left" vertical="center"/>
    </xf>
    <xf numFmtId="0" fontId="42" fillId="0" borderId="0" xfId="0" applyFont="1" applyAlignment="1">
      <alignment horizontal="center" vertical="center"/>
    </xf>
    <xf numFmtId="0" fontId="0" fillId="5" borderId="0" xfId="0" applyFill="1" applyAlignment="1">
      <alignment horizontal="center" vertical="center"/>
    </xf>
    <xf numFmtId="0" fontId="15" fillId="2" borderId="0" xfId="0" applyFont="1" applyFill="1" applyAlignment="1">
      <alignment horizontal="center" wrapText="1"/>
    </xf>
    <xf numFmtId="0" fontId="0" fillId="0" borderId="0" xfId="0" applyAlignment="1">
      <alignment horizontal="center" wrapText="1"/>
    </xf>
    <xf numFmtId="0" fontId="0" fillId="5" borderId="0" xfId="0" applyFill="1" applyAlignment="1">
      <alignment horizontal="center"/>
    </xf>
    <xf numFmtId="0" fontId="17" fillId="2" borderId="0" xfId="0" applyFont="1" applyFill="1" applyAlignment="1">
      <alignment horizontal="center" vertical="center" wrapText="1"/>
    </xf>
    <xf numFmtId="0" fontId="17" fillId="2" borderId="22" xfId="0" applyFont="1" applyFill="1" applyBorder="1" applyAlignment="1">
      <alignment horizontal="center" vertical="center" wrapText="1"/>
    </xf>
    <xf numFmtId="0" fontId="0" fillId="2" borderId="18" xfId="0" applyFill="1" applyBorder="1" applyAlignment="1">
      <alignment horizontal="center"/>
    </xf>
    <xf numFmtId="0" fontId="0" fillId="2" borderId="19" xfId="0" applyFill="1" applyBorder="1" applyAlignment="1">
      <alignment horizontal="center"/>
    </xf>
    <xf numFmtId="0" fontId="0" fillId="2" borderId="20" xfId="0" applyFill="1" applyBorder="1" applyAlignment="1">
      <alignment horizontal="center"/>
    </xf>
    <xf numFmtId="0" fontId="0" fillId="2" borderId="0" xfId="0" applyFill="1" applyAlignment="1">
      <alignment horizontal="center"/>
    </xf>
    <xf numFmtId="0" fontId="17" fillId="2" borderId="0" xfId="0" applyFont="1" applyFill="1" applyAlignment="1">
      <alignment horizontal="center" wrapText="1"/>
    </xf>
    <xf numFmtId="0" fontId="17" fillId="2" borderId="22" xfId="0" applyFont="1" applyFill="1" applyBorder="1" applyAlignment="1">
      <alignment horizontal="center" wrapText="1"/>
    </xf>
    <xf numFmtId="0" fontId="0" fillId="2" borderId="28" xfId="0" applyFill="1" applyBorder="1" applyAlignment="1">
      <alignment horizontal="center" wrapText="1"/>
    </xf>
    <xf numFmtId="0" fontId="0" fillId="2" borderId="29" xfId="0" applyFill="1" applyBorder="1" applyAlignment="1">
      <alignment horizontal="center" wrapText="1"/>
    </xf>
    <xf numFmtId="0" fontId="0" fillId="2" borderId="4" xfId="0" applyFill="1" applyBorder="1" applyAlignment="1">
      <alignment horizontal="center" vertical="center"/>
    </xf>
    <xf numFmtId="0" fontId="0" fillId="2" borderId="25" xfId="0" applyFill="1" applyBorder="1" applyAlignment="1">
      <alignment horizontal="center" vertical="center"/>
    </xf>
    <xf numFmtId="0" fontId="21" fillId="2" borderId="4" xfId="0" applyFont="1" applyFill="1" applyBorder="1" applyAlignment="1">
      <alignment horizontal="center" wrapText="1"/>
    </xf>
    <xf numFmtId="0" fontId="21" fillId="2" borderId="3" xfId="0" applyFont="1" applyFill="1" applyBorder="1" applyAlignment="1">
      <alignment horizontal="center" wrapText="1"/>
    </xf>
    <xf numFmtId="0" fontId="21" fillId="2" borderId="25" xfId="0" applyFont="1" applyFill="1" applyBorder="1" applyAlignment="1">
      <alignment horizontal="center" wrapText="1"/>
    </xf>
    <xf numFmtId="0" fontId="8" fillId="2" borderId="50" xfId="7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98" fillId="2" borderId="50" xfId="7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102" fillId="2" borderId="57" xfId="7" applyFont="1" applyFill="1" applyBorder="1" applyAlignment="1">
      <alignment vertical="center" wrapText="1"/>
    </xf>
    <xf numFmtId="0" fontId="0" fillId="0" borderId="57" xfId="0" applyBorder="1" applyAlignment="1">
      <alignment vertical="center"/>
    </xf>
    <xf numFmtId="0" fontId="0" fillId="0" borderId="59" xfId="0" applyBorder="1" applyAlignment="1">
      <alignment vertical="center"/>
    </xf>
    <xf numFmtId="0" fontId="102" fillId="2" borderId="53" xfId="7" applyFont="1" applyFill="1" applyBorder="1" applyAlignment="1">
      <alignment horizontal="center" vertical="center" wrapText="1"/>
    </xf>
    <xf numFmtId="0" fontId="102" fillId="2" borderId="57" xfId="7" applyFont="1" applyFill="1" applyBorder="1" applyAlignment="1">
      <alignment horizontal="center" vertical="center" wrapText="1"/>
    </xf>
    <xf numFmtId="0" fontId="102" fillId="2" borderId="66" xfId="7" applyFont="1" applyFill="1" applyBorder="1" applyAlignment="1">
      <alignment horizontal="center" vertical="center" wrapText="1"/>
    </xf>
    <xf numFmtId="0" fontId="102" fillId="2" borderId="53" xfId="7" applyFont="1" applyFill="1" applyBorder="1" applyAlignment="1">
      <alignment vertical="center" wrapText="1"/>
    </xf>
    <xf numFmtId="0" fontId="98" fillId="2" borderId="54" xfId="7" applyFont="1" applyFill="1" applyBorder="1" applyAlignment="1">
      <alignment vertical="center" wrapText="1"/>
    </xf>
    <xf numFmtId="0" fontId="0" fillId="0" borderId="52" xfId="0" applyBorder="1" applyAlignment="1">
      <alignment vertical="center" wrapText="1"/>
    </xf>
    <xf numFmtId="0" fontId="0" fillId="0" borderId="60" xfId="0" applyBorder="1" applyAlignment="1">
      <alignment vertical="center" wrapText="1"/>
    </xf>
    <xf numFmtId="0" fontId="98" fillId="2" borderId="0" xfId="7" applyFont="1" applyFill="1" applyAlignment="1">
      <alignment vertical="center" wrapText="1"/>
    </xf>
    <xf numFmtId="0" fontId="102" fillId="2" borderId="59" xfId="7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8" fillId="2" borderId="0" xfId="7" applyFont="1" applyFill="1" applyAlignment="1">
      <alignment horizontal="left" vertical="center" wrapText="1"/>
    </xf>
    <xf numFmtId="0" fontId="6" fillId="16" borderId="18" xfId="0" applyFont="1" applyFill="1" applyBorder="1" applyAlignment="1">
      <alignment horizontal="center" vertical="center" wrapText="1"/>
    </xf>
    <xf numFmtId="0" fontId="6" fillId="16" borderId="20" xfId="0" applyFont="1" applyFill="1" applyBorder="1" applyAlignment="1">
      <alignment horizontal="center" vertical="center" wrapText="1"/>
    </xf>
    <xf numFmtId="0" fontId="115" fillId="32" borderId="74" xfId="0" applyFont="1" applyFill="1" applyBorder="1" applyAlignment="1">
      <alignment horizontal="left" vertical="center"/>
    </xf>
    <xf numFmtId="0" fontId="115" fillId="32" borderId="75" xfId="0" applyFont="1" applyFill="1" applyBorder="1" applyAlignment="1">
      <alignment horizontal="left" vertical="center"/>
    </xf>
    <xf numFmtId="0" fontId="115" fillId="32" borderId="76" xfId="0" applyFont="1" applyFill="1" applyBorder="1" applyAlignment="1">
      <alignment horizontal="left" vertical="center"/>
    </xf>
    <xf numFmtId="0" fontId="116" fillId="32" borderId="74" xfId="0" applyFont="1" applyFill="1" applyBorder="1" applyAlignment="1">
      <alignment horizontal="center" vertical="center"/>
    </xf>
    <xf numFmtId="0" fontId="116" fillId="32" borderId="75" xfId="0" applyFont="1" applyFill="1" applyBorder="1" applyAlignment="1">
      <alignment horizontal="center" vertical="center"/>
    </xf>
    <xf numFmtId="0" fontId="116" fillId="32" borderId="76" xfId="0" applyFont="1" applyFill="1" applyBorder="1" applyAlignment="1">
      <alignment horizontal="center" vertical="center"/>
    </xf>
    <xf numFmtId="0" fontId="116" fillId="32" borderId="74" xfId="0" applyFont="1" applyFill="1" applyBorder="1" applyAlignment="1">
      <alignment horizontal="center" vertical="center" wrapText="1"/>
    </xf>
    <xf numFmtId="0" fontId="116" fillId="32" borderId="75" xfId="0" applyFont="1" applyFill="1" applyBorder="1" applyAlignment="1">
      <alignment horizontal="center" vertical="center" wrapText="1"/>
    </xf>
    <xf numFmtId="0" fontId="116" fillId="32" borderId="76" xfId="0" applyFont="1" applyFill="1" applyBorder="1" applyAlignment="1">
      <alignment horizontal="center" vertical="center" wrapText="1"/>
    </xf>
    <xf numFmtId="0" fontId="117" fillId="32" borderId="74" xfId="0" applyFont="1" applyFill="1" applyBorder="1" applyAlignment="1">
      <alignment horizontal="center" vertical="center" wrapText="1"/>
    </xf>
    <xf numFmtId="0" fontId="117" fillId="32" borderId="75" xfId="0" applyFont="1" applyFill="1" applyBorder="1" applyAlignment="1">
      <alignment horizontal="center" vertical="center" wrapText="1"/>
    </xf>
    <xf numFmtId="0" fontId="117" fillId="32" borderId="76" xfId="0" applyFont="1" applyFill="1" applyBorder="1" applyAlignment="1">
      <alignment horizontal="center" vertical="center" wrapText="1"/>
    </xf>
    <xf numFmtId="0" fontId="25" fillId="11" borderId="30" xfId="0" applyFont="1" applyFill="1" applyBorder="1" applyAlignment="1">
      <alignment horizontal="center" vertical="center" wrapText="1"/>
    </xf>
    <xf numFmtId="0" fontId="25" fillId="11" borderId="4" xfId="0" applyFont="1" applyFill="1" applyBorder="1" applyAlignment="1">
      <alignment horizontal="center" vertical="center" wrapText="1"/>
    </xf>
    <xf numFmtId="0" fontId="59" fillId="24" borderId="4" xfId="0" applyFont="1" applyFill="1" applyBorder="1" applyAlignment="1">
      <alignment horizontal="center" vertical="center" wrapText="1"/>
    </xf>
    <xf numFmtId="0" fontId="59" fillId="24" borderId="25" xfId="0" applyFont="1" applyFill="1" applyBorder="1" applyAlignment="1">
      <alignment horizontal="center" vertical="center" wrapText="1"/>
    </xf>
    <xf numFmtId="0" fontId="59" fillId="24" borderId="18" xfId="0" applyFont="1" applyFill="1" applyBorder="1" applyAlignment="1">
      <alignment horizontal="center" vertical="center"/>
    </xf>
    <xf numFmtId="0" fontId="59" fillId="24" borderId="20" xfId="0" applyFont="1" applyFill="1" applyBorder="1" applyAlignment="1">
      <alignment horizontal="center" vertical="center"/>
    </xf>
    <xf numFmtId="0" fontId="31" fillId="4" borderId="4" xfId="0" applyFont="1" applyFill="1" applyBorder="1" applyAlignment="1">
      <alignment horizontal="center" vertical="center" wrapText="1"/>
    </xf>
    <xf numFmtId="0" fontId="33" fillId="4" borderId="25" xfId="0" applyFont="1" applyFill="1" applyBorder="1" applyAlignment="1">
      <alignment horizontal="center" vertical="center" wrapText="1"/>
    </xf>
    <xf numFmtId="0" fontId="32" fillId="15" borderId="4" xfId="0" applyFont="1" applyFill="1" applyBorder="1" applyAlignment="1">
      <alignment horizontal="center" vertical="center" wrapText="1"/>
    </xf>
    <xf numFmtId="0" fontId="32" fillId="15" borderId="25" xfId="0" applyFont="1" applyFill="1" applyBorder="1" applyAlignment="1">
      <alignment horizontal="center" vertical="center" wrapText="1"/>
    </xf>
    <xf numFmtId="0" fontId="31" fillId="4" borderId="18" xfId="0" applyFont="1" applyFill="1" applyBorder="1" applyAlignment="1">
      <alignment horizontal="center" vertical="center" wrapText="1"/>
    </xf>
    <xf numFmtId="0" fontId="31" fillId="4" borderId="19" xfId="0" applyFont="1" applyFill="1" applyBorder="1" applyAlignment="1">
      <alignment horizontal="center" vertical="center" wrapText="1"/>
    </xf>
    <xf numFmtId="0" fontId="6" fillId="4" borderId="5" xfId="0" applyFont="1" applyFill="1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0" fontId="14" fillId="2" borderId="0" xfId="0" applyFont="1" applyFill="1" applyAlignment="1">
      <alignment horizontal="center"/>
    </xf>
    <xf numFmtId="0" fontId="20" fillId="6" borderId="0" xfId="0" applyFont="1" applyFill="1" applyAlignment="1">
      <alignment horizontal="center" vertical="center"/>
    </xf>
    <xf numFmtId="0" fontId="0" fillId="0" borderId="36" xfId="0" applyBorder="1" applyAlignment="1">
      <alignment horizontal="center"/>
    </xf>
    <xf numFmtId="0" fontId="122" fillId="16" borderId="80" xfId="3" applyFont="1" applyFill="1" applyBorder="1" applyAlignment="1">
      <alignment horizontal="center"/>
    </xf>
    <xf numFmtId="0" fontId="122" fillId="16" borderId="81" xfId="3" applyFont="1" applyFill="1" applyBorder="1" applyAlignment="1">
      <alignment horizontal="center"/>
    </xf>
    <xf numFmtId="0" fontId="122" fillId="16" borderId="82" xfId="3" applyFont="1" applyFill="1" applyBorder="1" applyAlignment="1">
      <alignment horizontal="center"/>
    </xf>
    <xf numFmtId="0" fontId="122" fillId="16" borderId="83" xfId="3" applyFont="1" applyFill="1" applyBorder="1" applyAlignment="1">
      <alignment horizontal="center"/>
    </xf>
    <xf numFmtId="0" fontId="125" fillId="16" borderId="18" xfId="0" applyFont="1" applyFill="1" applyBorder="1" applyAlignment="1">
      <alignment horizontal="center" vertical="center" wrapText="1"/>
    </xf>
    <xf numFmtId="0" fontId="125" fillId="16" borderId="19" xfId="0" applyFont="1" applyFill="1" applyBorder="1" applyAlignment="1">
      <alignment horizontal="center" vertical="center" wrapText="1"/>
    </xf>
    <xf numFmtId="0" fontId="125" fillId="16" borderId="20" xfId="0" applyFont="1" applyFill="1" applyBorder="1" applyAlignment="1">
      <alignment horizontal="center" vertical="center" wrapText="1"/>
    </xf>
    <xf numFmtId="0" fontId="122" fillId="16" borderId="77" xfId="3" applyFont="1" applyFill="1" applyBorder="1" applyAlignment="1">
      <alignment horizontal="center"/>
    </xf>
    <xf numFmtId="0" fontId="122" fillId="16" borderId="79" xfId="3" applyFont="1" applyFill="1" applyBorder="1" applyAlignment="1">
      <alignment horizontal="center"/>
    </xf>
    <xf numFmtId="0" fontId="122" fillId="16" borderId="96" xfId="3" applyFont="1" applyFill="1" applyBorder="1" applyAlignment="1">
      <alignment horizontal="center"/>
    </xf>
    <xf numFmtId="0" fontId="12" fillId="16" borderId="18" xfId="0" applyFont="1" applyFill="1" applyBorder="1" applyAlignment="1">
      <alignment horizontal="center" vertical="center" wrapText="1"/>
    </xf>
    <xf numFmtId="0" fontId="12" fillId="16" borderId="19" xfId="0" applyFont="1" applyFill="1" applyBorder="1" applyAlignment="1">
      <alignment horizontal="center" vertical="center" wrapText="1"/>
    </xf>
    <xf numFmtId="0" fontId="137" fillId="0" borderId="38" xfId="3" applyFont="1" applyBorder="1" applyAlignment="1">
      <alignment horizontal="left"/>
    </xf>
    <xf numFmtId="0" fontId="137" fillId="0" borderId="34" xfId="3" applyFont="1" applyBorder="1" applyAlignment="1">
      <alignment horizontal="left"/>
    </xf>
    <xf numFmtId="0" fontId="137" fillId="0" borderId="35" xfId="3" applyFont="1" applyBorder="1" applyAlignment="1">
      <alignment horizontal="left"/>
    </xf>
    <xf numFmtId="0" fontId="125" fillId="16" borderId="77" xfId="0" applyFont="1" applyFill="1" applyBorder="1" applyAlignment="1">
      <alignment horizontal="center" vertical="center" wrapText="1"/>
    </xf>
    <xf numFmtId="0" fontId="125" fillId="16" borderId="79" xfId="0" applyFont="1" applyFill="1" applyBorder="1" applyAlignment="1">
      <alignment horizontal="center" vertical="center" wrapText="1"/>
    </xf>
    <xf numFmtId="0" fontId="125" fillId="16" borderId="96" xfId="0" applyFont="1" applyFill="1" applyBorder="1" applyAlignment="1">
      <alignment horizontal="center" vertical="center" wrapText="1"/>
    </xf>
    <xf numFmtId="0" fontId="12" fillId="16" borderId="77" xfId="0" applyFont="1" applyFill="1" applyBorder="1" applyAlignment="1">
      <alignment horizontal="center" vertical="center" wrapText="1"/>
    </xf>
    <xf numFmtId="0" fontId="131" fillId="2" borderId="79" xfId="16" applyFont="1" applyFill="1" applyBorder="1" applyAlignment="1">
      <alignment horizontal="center" vertical="center"/>
    </xf>
    <xf numFmtId="0" fontId="131" fillId="2" borderId="96" xfId="16" applyFont="1" applyFill="1" applyBorder="1" applyAlignment="1">
      <alignment horizontal="center" vertical="center"/>
    </xf>
    <xf numFmtId="0" fontId="12" fillId="16" borderId="79" xfId="0" applyFont="1" applyFill="1" applyBorder="1" applyAlignment="1">
      <alignment horizontal="center" vertical="center" wrapText="1"/>
    </xf>
    <xf numFmtId="0" fontId="29" fillId="2" borderId="0" xfId="0" applyFont="1" applyFill="1" applyAlignment="1">
      <alignment horizontal="center" vertical="center" wrapText="1"/>
    </xf>
    <xf numFmtId="0" fontId="29" fillId="0" borderId="0" xfId="0" applyFont="1" applyAlignment="1">
      <alignment wrapText="1"/>
    </xf>
    <xf numFmtId="0" fontId="0" fillId="0" borderId="0" xfId="0"/>
    <xf numFmtId="0" fontId="14" fillId="0" borderId="0" xfId="0" applyFont="1" applyAlignment="1">
      <alignment horizontal="center"/>
    </xf>
    <xf numFmtId="0" fontId="12" fillId="2" borderId="0" xfId="0" applyFont="1" applyFill="1" applyAlignment="1">
      <alignment horizontal="center"/>
    </xf>
    <xf numFmtId="0" fontId="106" fillId="2" borderId="0" xfId="0" applyFont="1" applyFill="1" applyAlignment="1">
      <alignment horizontal="center" wrapText="1"/>
    </xf>
    <xf numFmtId="0" fontId="41" fillId="6" borderId="0" xfId="0" applyFont="1" applyFill="1" applyAlignment="1">
      <alignment horizontal="center"/>
    </xf>
    <xf numFmtId="0" fontId="12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vertical="center" wrapText="1"/>
    </xf>
    <xf numFmtId="0" fontId="41" fillId="6" borderId="0" xfId="0" applyFont="1" applyFill="1" applyAlignment="1">
      <alignment horizontal="center" vertical="center"/>
    </xf>
    <xf numFmtId="0" fontId="62" fillId="2" borderId="0" xfId="4" applyFill="1" applyAlignment="1">
      <alignment horizontal="center"/>
    </xf>
    <xf numFmtId="0" fontId="154" fillId="16" borderId="0" xfId="0" applyFont="1" applyFill="1" applyAlignment="1">
      <alignment horizontal="center" vertical="center" wrapText="1"/>
    </xf>
    <xf numFmtId="0" fontId="20" fillId="16" borderId="0" xfId="0" applyFont="1" applyFill="1" applyAlignment="1">
      <alignment horizontal="center" vertical="center" wrapText="1"/>
    </xf>
    <xf numFmtId="0" fontId="62" fillId="2" borderId="0" xfId="4" applyFill="1" applyAlignment="1">
      <alignment horizontal="left"/>
    </xf>
    <xf numFmtId="0" fontId="143" fillId="16" borderId="77" xfId="0" applyFont="1" applyFill="1" applyBorder="1" applyAlignment="1">
      <alignment horizontal="center"/>
    </xf>
    <xf numFmtId="0" fontId="143" fillId="16" borderId="79" xfId="0" applyFont="1" applyFill="1" applyBorder="1" applyAlignment="1">
      <alignment horizontal="center"/>
    </xf>
    <xf numFmtId="0" fontId="143" fillId="16" borderId="96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8" fillId="7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43" xfId="0" applyBorder="1" applyAlignment="1">
      <alignment horizontal="center" vertical="center"/>
    </xf>
    <xf numFmtId="0" fontId="8" fillId="7" borderId="44" xfId="0" applyFont="1" applyFill="1" applyBorder="1" applyAlignment="1">
      <alignment horizontal="center" vertical="center"/>
    </xf>
    <xf numFmtId="0" fontId="0" fillId="0" borderId="31" xfId="0" applyBorder="1" applyAlignment="1">
      <alignment horizontal="center" vertical="center"/>
    </xf>
    <xf numFmtId="0" fontId="0" fillId="0" borderId="0" xfId="0" applyAlignment="1">
      <alignment horizontal="center" vertical="center" wrapText="1"/>
    </xf>
  </cellXfs>
  <cellStyles count="36">
    <cellStyle name="Hipervínculo" xfId="4" builtinId="8"/>
    <cellStyle name="Hipervínculo 2" xfId="9" xr:uid="{51A92D04-DEA2-477E-BB53-A26A1B09338E}"/>
    <cellStyle name="Hipervínculo 2 2" xfId="25" xr:uid="{D7949679-6358-4225-9944-00349CC73FE5}"/>
    <cellStyle name="Hipervínculo 3" xfId="10" xr:uid="{95347B14-8922-4285-8CFD-BDD4DB3D44B8}"/>
    <cellStyle name="Hipervínculo 4" xfId="11" xr:uid="{1661ECCA-1E67-466F-ACA8-CE121EDC2A42}"/>
    <cellStyle name="Hipervínculo 5" xfId="21" xr:uid="{FCD563EF-BEF6-4D5D-A5BB-AA611EA46FD3}"/>
    <cellStyle name="Hipervínculo 6" xfId="24" xr:uid="{0345ABAF-7257-4624-BF06-46716D269646}"/>
    <cellStyle name="Normal" xfId="0" builtinId="0"/>
    <cellStyle name="Normal 10" xfId="13" xr:uid="{7B1A3C1D-21BD-441C-ACF8-2A67EC68728E}"/>
    <cellStyle name="Normal 2" xfId="7" xr:uid="{F37FDB7D-4AF1-4E4F-BFE7-7809198881A9}"/>
    <cellStyle name="Normal 2 2" xfId="3" xr:uid="{86BE879D-B2FC-4051-A0D8-6523C3A0D905}"/>
    <cellStyle name="Normal 2 2 2" xfId="5" xr:uid="{7E6EB6EF-5D2F-44AD-8E91-0D5697DF3338}"/>
    <cellStyle name="Normal 2 2 2 2" xfId="16" xr:uid="{92AA69CF-1B41-4042-9E6A-85D0550E9B91}"/>
    <cellStyle name="Normal 2 2 2 2 2" xfId="34" xr:uid="{D79DEFAE-C2EE-4294-9C2D-FD5242DB9BFE}"/>
    <cellStyle name="Normal 2 2 3" xfId="23" xr:uid="{F8898899-E52B-465B-81EA-AC5192815CD0}"/>
    <cellStyle name="Normal 2 3" xfId="12" xr:uid="{68B4FAF1-C6AB-4E0A-94D1-30BEB45534E2}"/>
    <cellStyle name="Normal 2 3 2" xfId="17" xr:uid="{449B79CB-AB44-44C8-87BA-9D3936648E8D}"/>
    <cellStyle name="Normal 2 3 3" xfId="30" xr:uid="{FBFCDD8F-8977-4810-865F-96224BA35D40}"/>
    <cellStyle name="Normal 2 6" xfId="27" xr:uid="{6B954FB4-8AC0-430D-B6B2-871865B1F0DA}"/>
    <cellStyle name="Normal 3" xfId="31" xr:uid="{45E2CB6C-A998-46D8-99F3-5C02DBEA9E35}"/>
    <cellStyle name="Normal 3 2" xfId="2" xr:uid="{A4FECB49-6203-4353-A8AE-994027774ECC}"/>
    <cellStyle name="Normal 3 2 2" xfId="6" xr:uid="{063164A5-EAB1-486C-AF93-44024C19474F}"/>
    <cellStyle name="Normal 3 2 3" xfId="18" xr:uid="{D4CAA01C-F495-4851-85A5-18038626E37F}"/>
    <cellStyle name="Normal 3 6" xfId="15" xr:uid="{7999CA34-94C5-4319-B8D8-317864609768}"/>
    <cellStyle name="Normal 4" xfId="29" xr:uid="{7B2C5117-CF9B-4B7E-9A89-0486FEBB0F0B}"/>
    <cellStyle name="Normal 4 2" xfId="8" xr:uid="{49F5B8BA-03F0-4EDB-99DF-F92B7C365372}"/>
    <cellStyle name="Normal 4 3" xfId="33" xr:uid="{AB8746D0-BA12-478A-B64E-E3E21BBAE5FB}"/>
    <cellStyle name="Normal 6" xfId="19" xr:uid="{99466A02-56D3-476D-9865-70C079B27A35}"/>
    <cellStyle name="Normal 6 2" xfId="32" xr:uid="{11AEB33D-82EC-46E8-B9BE-094066011E85}"/>
    <cellStyle name="Normal 7 2" xfId="22" xr:uid="{FA5C835A-9547-4358-A92B-9B5FB723488E}"/>
    <cellStyle name="Porcentaje" xfId="1" builtinId="5"/>
    <cellStyle name="Porcentaje 2" xfId="14" xr:uid="{A6CFDBB1-3B49-4DD5-A13E-F68297A67D28}"/>
    <cellStyle name="Porcentaje 2 2" xfId="26" xr:uid="{13BBD83C-FD7A-48C2-86EB-BE2976C4D0EA}"/>
    <cellStyle name="Porcentaje 2 3" xfId="28" xr:uid="{B9CC1CE6-A38F-4F97-A8FE-2F95F5A2101E}"/>
    <cellStyle name="Porcentaje 2 4" xfId="35" xr:uid="{6499C8B4-870A-4DBC-8AB2-F2FA19D78031}"/>
    <cellStyle name="Porcentaje 4" xfId="20" xr:uid="{BABC6E40-C847-4890-95AC-D5C0C5D8334E}"/>
  </cellStyles>
  <dxfs count="61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</dxfs>
  <tableStyles count="0" defaultTableStyle="TableStyleMedium2" defaultPivotStyle="PivotStyleLight16"/>
  <colors>
    <mruColors>
      <color rgb="FFF3D6DA"/>
      <color rgb="FF8C2633"/>
      <color rgb="FFCCCCFF"/>
      <color rgb="FFFBEF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externalLink" Target="externalLinks/externalLink18.xml"/><Relationship Id="rId159" Type="http://schemas.openxmlformats.org/officeDocument/2006/relationships/externalLink" Target="externalLinks/externalLink39.xml"/><Relationship Id="rId170" Type="http://schemas.openxmlformats.org/officeDocument/2006/relationships/externalLink" Target="externalLinks/externalLink50.xml"/><Relationship Id="rId191" Type="http://schemas.openxmlformats.org/officeDocument/2006/relationships/externalLink" Target="externalLinks/externalLink71.xml"/><Relationship Id="rId205" Type="http://schemas.openxmlformats.org/officeDocument/2006/relationships/externalLink" Target="externalLinks/externalLink85.xml"/><Relationship Id="rId226" Type="http://schemas.openxmlformats.org/officeDocument/2006/relationships/externalLink" Target="externalLinks/externalLink106.xml"/><Relationship Id="rId247" Type="http://schemas.openxmlformats.org/officeDocument/2006/relationships/externalLink" Target="externalLinks/externalLink127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8.xml"/><Relationship Id="rId149" Type="http://schemas.openxmlformats.org/officeDocument/2006/relationships/externalLink" Target="externalLinks/externalLink2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externalLink" Target="externalLinks/externalLink40.xml"/><Relationship Id="rId181" Type="http://schemas.openxmlformats.org/officeDocument/2006/relationships/externalLink" Target="externalLinks/externalLink61.xml"/><Relationship Id="rId216" Type="http://schemas.openxmlformats.org/officeDocument/2006/relationships/externalLink" Target="externalLinks/externalLink96.xml"/><Relationship Id="rId237" Type="http://schemas.openxmlformats.org/officeDocument/2006/relationships/externalLink" Target="externalLinks/externalLink117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externalLink" Target="externalLinks/externalLink19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30.xml"/><Relationship Id="rId171" Type="http://schemas.openxmlformats.org/officeDocument/2006/relationships/externalLink" Target="externalLinks/externalLink51.xml"/><Relationship Id="rId192" Type="http://schemas.openxmlformats.org/officeDocument/2006/relationships/externalLink" Target="externalLinks/externalLink72.xml"/><Relationship Id="rId206" Type="http://schemas.openxmlformats.org/officeDocument/2006/relationships/externalLink" Target="externalLinks/externalLink86.xml"/><Relationship Id="rId227" Type="http://schemas.openxmlformats.org/officeDocument/2006/relationships/externalLink" Target="externalLinks/externalLink107.xml"/><Relationship Id="rId248" Type="http://schemas.openxmlformats.org/officeDocument/2006/relationships/externalLink" Target="externalLinks/externalLink128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externalLink" Target="externalLinks/externalLink9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externalLink" Target="externalLinks/externalLink20.xml"/><Relationship Id="rId161" Type="http://schemas.openxmlformats.org/officeDocument/2006/relationships/externalLink" Target="externalLinks/externalLink41.xml"/><Relationship Id="rId182" Type="http://schemas.openxmlformats.org/officeDocument/2006/relationships/externalLink" Target="externalLinks/externalLink62.xml"/><Relationship Id="rId217" Type="http://schemas.openxmlformats.org/officeDocument/2006/relationships/externalLink" Target="externalLinks/externalLink97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18.xml"/><Relationship Id="rId23" Type="http://schemas.openxmlformats.org/officeDocument/2006/relationships/worksheet" Target="worksheets/sheet23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externalLink" Target="externalLinks/externalLink10.xml"/><Relationship Id="rId151" Type="http://schemas.openxmlformats.org/officeDocument/2006/relationships/externalLink" Target="externalLinks/externalLink31.xml"/><Relationship Id="rId172" Type="http://schemas.openxmlformats.org/officeDocument/2006/relationships/externalLink" Target="externalLinks/externalLink52.xml"/><Relationship Id="rId193" Type="http://schemas.openxmlformats.org/officeDocument/2006/relationships/externalLink" Target="externalLinks/externalLink73.xml"/><Relationship Id="rId207" Type="http://schemas.openxmlformats.org/officeDocument/2006/relationships/externalLink" Target="externalLinks/externalLink87.xml"/><Relationship Id="rId228" Type="http://schemas.openxmlformats.org/officeDocument/2006/relationships/externalLink" Target="externalLinks/externalLink108.xml"/><Relationship Id="rId249" Type="http://schemas.openxmlformats.org/officeDocument/2006/relationships/externalLink" Target="externalLinks/externalLink129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worksheet" Target="worksheets/sheet120.xml"/><Relationship Id="rId141" Type="http://schemas.openxmlformats.org/officeDocument/2006/relationships/externalLink" Target="externalLinks/externalLink2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42.xml"/><Relationship Id="rId183" Type="http://schemas.openxmlformats.org/officeDocument/2006/relationships/externalLink" Target="externalLinks/externalLink63.xml"/><Relationship Id="rId218" Type="http://schemas.openxmlformats.org/officeDocument/2006/relationships/externalLink" Target="externalLinks/externalLink98.xml"/><Relationship Id="rId239" Type="http://schemas.openxmlformats.org/officeDocument/2006/relationships/externalLink" Target="externalLinks/externalLink119.xml"/><Relationship Id="rId250" Type="http://schemas.openxmlformats.org/officeDocument/2006/relationships/externalLink" Target="externalLinks/externalLink130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31" Type="http://schemas.openxmlformats.org/officeDocument/2006/relationships/externalLink" Target="externalLinks/externalLink11.xml"/><Relationship Id="rId152" Type="http://schemas.openxmlformats.org/officeDocument/2006/relationships/externalLink" Target="externalLinks/externalLink32.xml"/><Relationship Id="rId173" Type="http://schemas.openxmlformats.org/officeDocument/2006/relationships/externalLink" Target="externalLinks/externalLink53.xml"/><Relationship Id="rId194" Type="http://schemas.openxmlformats.org/officeDocument/2006/relationships/externalLink" Target="externalLinks/externalLink74.xml"/><Relationship Id="rId208" Type="http://schemas.openxmlformats.org/officeDocument/2006/relationships/externalLink" Target="externalLinks/externalLink88.xml"/><Relationship Id="rId229" Type="http://schemas.openxmlformats.org/officeDocument/2006/relationships/externalLink" Target="externalLinks/externalLink109.xml"/><Relationship Id="rId240" Type="http://schemas.openxmlformats.org/officeDocument/2006/relationships/externalLink" Target="externalLinks/externalLink120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8" Type="http://schemas.openxmlformats.org/officeDocument/2006/relationships/worksheet" Target="worksheets/sheet8.xml"/><Relationship Id="rId98" Type="http://schemas.openxmlformats.org/officeDocument/2006/relationships/worksheet" Target="worksheets/sheet98.xml"/><Relationship Id="rId121" Type="http://schemas.openxmlformats.org/officeDocument/2006/relationships/externalLink" Target="externalLinks/externalLink1.xml"/><Relationship Id="rId142" Type="http://schemas.openxmlformats.org/officeDocument/2006/relationships/externalLink" Target="externalLinks/externalLink22.xml"/><Relationship Id="rId163" Type="http://schemas.openxmlformats.org/officeDocument/2006/relationships/externalLink" Target="externalLinks/externalLink43.xml"/><Relationship Id="rId184" Type="http://schemas.openxmlformats.org/officeDocument/2006/relationships/externalLink" Target="externalLinks/externalLink64.xml"/><Relationship Id="rId219" Type="http://schemas.openxmlformats.org/officeDocument/2006/relationships/externalLink" Target="externalLinks/externalLink99.xml"/><Relationship Id="rId230" Type="http://schemas.openxmlformats.org/officeDocument/2006/relationships/externalLink" Target="externalLinks/externalLink110.xml"/><Relationship Id="rId251" Type="http://schemas.openxmlformats.org/officeDocument/2006/relationships/externalLink" Target="externalLinks/externalLink131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externalLink" Target="externalLinks/externalLink12.xml"/><Relationship Id="rId153" Type="http://schemas.openxmlformats.org/officeDocument/2006/relationships/externalLink" Target="externalLinks/externalLink33.xml"/><Relationship Id="rId174" Type="http://schemas.openxmlformats.org/officeDocument/2006/relationships/externalLink" Target="externalLinks/externalLink54.xml"/><Relationship Id="rId195" Type="http://schemas.openxmlformats.org/officeDocument/2006/relationships/externalLink" Target="externalLinks/externalLink75.xml"/><Relationship Id="rId209" Type="http://schemas.openxmlformats.org/officeDocument/2006/relationships/externalLink" Target="externalLinks/externalLink89.xml"/><Relationship Id="rId220" Type="http://schemas.openxmlformats.org/officeDocument/2006/relationships/externalLink" Target="externalLinks/externalLink100.xml"/><Relationship Id="rId241" Type="http://schemas.openxmlformats.org/officeDocument/2006/relationships/externalLink" Target="externalLinks/externalLink12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78" Type="http://schemas.openxmlformats.org/officeDocument/2006/relationships/worksheet" Target="worksheets/sheet78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externalLink" Target="externalLinks/externalLink2.xml"/><Relationship Id="rId143" Type="http://schemas.openxmlformats.org/officeDocument/2006/relationships/externalLink" Target="externalLinks/externalLink23.xml"/><Relationship Id="rId164" Type="http://schemas.openxmlformats.org/officeDocument/2006/relationships/externalLink" Target="externalLinks/externalLink44.xml"/><Relationship Id="rId185" Type="http://schemas.openxmlformats.org/officeDocument/2006/relationships/externalLink" Target="externalLinks/externalLink65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90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11.xml"/><Relationship Id="rId252" Type="http://schemas.openxmlformats.org/officeDocument/2006/relationships/externalLink" Target="externalLinks/externalLink132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externalLink" Target="externalLinks/externalLink13.xml"/><Relationship Id="rId154" Type="http://schemas.openxmlformats.org/officeDocument/2006/relationships/externalLink" Target="externalLinks/externalLink34.xml"/><Relationship Id="rId175" Type="http://schemas.openxmlformats.org/officeDocument/2006/relationships/externalLink" Target="externalLinks/externalLink55.xml"/><Relationship Id="rId196" Type="http://schemas.openxmlformats.org/officeDocument/2006/relationships/externalLink" Target="externalLinks/externalLink76.xml"/><Relationship Id="rId200" Type="http://schemas.openxmlformats.org/officeDocument/2006/relationships/externalLink" Target="externalLinks/externalLink80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01.xml"/><Relationship Id="rId242" Type="http://schemas.openxmlformats.org/officeDocument/2006/relationships/externalLink" Target="externalLinks/externalLink122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externalLink" Target="externalLinks/externalLink3.xml"/><Relationship Id="rId144" Type="http://schemas.openxmlformats.org/officeDocument/2006/relationships/externalLink" Target="externalLinks/externalLink24.xml"/><Relationship Id="rId90" Type="http://schemas.openxmlformats.org/officeDocument/2006/relationships/worksheet" Target="worksheets/sheet90.xml"/><Relationship Id="rId165" Type="http://schemas.openxmlformats.org/officeDocument/2006/relationships/externalLink" Target="externalLinks/externalLink45.xml"/><Relationship Id="rId186" Type="http://schemas.openxmlformats.org/officeDocument/2006/relationships/externalLink" Target="externalLinks/externalLink66.xml"/><Relationship Id="rId211" Type="http://schemas.openxmlformats.org/officeDocument/2006/relationships/externalLink" Target="externalLinks/externalLink91.xml"/><Relationship Id="rId232" Type="http://schemas.openxmlformats.org/officeDocument/2006/relationships/externalLink" Target="externalLinks/externalLink112.xml"/><Relationship Id="rId253" Type="http://schemas.openxmlformats.org/officeDocument/2006/relationships/externalLink" Target="externalLinks/externalLink133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externalLink" Target="externalLinks/externalLink14.xml"/><Relationship Id="rId80" Type="http://schemas.openxmlformats.org/officeDocument/2006/relationships/worksheet" Target="worksheets/sheet80.xml"/><Relationship Id="rId155" Type="http://schemas.openxmlformats.org/officeDocument/2006/relationships/externalLink" Target="externalLinks/externalLink35.xml"/><Relationship Id="rId176" Type="http://schemas.openxmlformats.org/officeDocument/2006/relationships/externalLink" Target="externalLinks/externalLink56.xml"/><Relationship Id="rId197" Type="http://schemas.openxmlformats.org/officeDocument/2006/relationships/externalLink" Target="externalLinks/externalLink77.xml"/><Relationship Id="rId201" Type="http://schemas.openxmlformats.org/officeDocument/2006/relationships/externalLink" Target="externalLinks/externalLink81.xml"/><Relationship Id="rId222" Type="http://schemas.openxmlformats.org/officeDocument/2006/relationships/externalLink" Target="externalLinks/externalLink102.xml"/><Relationship Id="rId243" Type="http://schemas.openxmlformats.org/officeDocument/2006/relationships/externalLink" Target="externalLinks/externalLink123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externalLink" Target="externalLinks/externalLink4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externalLink" Target="externalLinks/externalLink25.xml"/><Relationship Id="rId166" Type="http://schemas.openxmlformats.org/officeDocument/2006/relationships/externalLink" Target="externalLinks/externalLink46.xml"/><Relationship Id="rId187" Type="http://schemas.openxmlformats.org/officeDocument/2006/relationships/externalLink" Target="externalLinks/externalLink67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92.xml"/><Relationship Id="rId233" Type="http://schemas.openxmlformats.org/officeDocument/2006/relationships/externalLink" Target="externalLinks/externalLink113.xml"/><Relationship Id="rId254" Type="http://schemas.openxmlformats.org/officeDocument/2006/relationships/theme" Target="theme/theme1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externalLink" Target="externalLinks/externalLink15.xml"/><Relationship Id="rId156" Type="http://schemas.openxmlformats.org/officeDocument/2006/relationships/externalLink" Target="externalLinks/externalLink36.xml"/><Relationship Id="rId177" Type="http://schemas.openxmlformats.org/officeDocument/2006/relationships/externalLink" Target="externalLinks/externalLink57.xml"/><Relationship Id="rId198" Type="http://schemas.openxmlformats.org/officeDocument/2006/relationships/externalLink" Target="externalLinks/externalLink78.xml"/><Relationship Id="rId202" Type="http://schemas.openxmlformats.org/officeDocument/2006/relationships/externalLink" Target="externalLinks/externalLink82.xml"/><Relationship Id="rId223" Type="http://schemas.openxmlformats.org/officeDocument/2006/relationships/externalLink" Target="externalLinks/externalLink103.xml"/><Relationship Id="rId244" Type="http://schemas.openxmlformats.org/officeDocument/2006/relationships/externalLink" Target="externalLinks/externalLink124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externalLink" Target="externalLinks/externalLink5.xml"/><Relationship Id="rId146" Type="http://schemas.openxmlformats.org/officeDocument/2006/relationships/externalLink" Target="externalLinks/externalLink26.xml"/><Relationship Id="rId167" Type="http://schemas.openxmlformats.org/officeDocument/2006/relationships/externalLink" Target="externalLinks/externalLink47.xml"/><Relationship Id="rId188" Type="http://schemas.openxmlformats.org/officeDocument/2006/relationships/externalLink" Target="externalLinks/externalLink68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13" Type="http://schemas.openxmlformats.org/officeDocument/2006/relationships/externalLink" Target="externalLinks/externalLink93.xml"/><Relationship Id="rId234" Type="http://schemas.openxmlformats.org/officeDocument/2006/relationships/externalLink" Target="externalLinks/externalLink11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styles" Target="styles.xml"/><Relationship Id="rId40" Type="http://schemas.openxmlformats.org/officeDocument/2006/relationships/worksheet" Target="worksheets/sheet40.xml"/><Relationship Id="rId115" Type="http://schemas.openxmlformats.org/officeDocument/2006/relationships/worksheet" Target="worksheets/sheet115.xml"/><Relationship Id="rId136" Type="http://schemas.openxmlformats.org/officeDocument/2006/relationships/externalLink" Target="externalLinks/externalLink16.xml"/><Relationship Id="rId157" Type="http://schemas.openxmlformats.org/officeDocument/2006/relationships/externalLink" Target="externalLinks/externalLink37.xml"/><Relationship Id="rId178" Type="http://schemas.openxmlformats.org/officeDocument/2006/relationships/externalLink" Target="externalLinks/externalLink5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externalLink" Target="externalLinks/externalLink79.xml"/><Relationship Id="rId203" Type="http://schemas.openxmlformats.org/officeDocument/2006/relationships/externalLink" Target="externalLinks/externalLink83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04.xml"/><Relationship Id="rId245" Type="http://schemas.openxmlformats.org/officeDocument/2006/relationships/externalLink" Target="externalLinks/externalLink125.xml"/><Relationship Id="rId30" Type="http://schemas.openxmlformats.org/officeDocument/2006/relationships/worksheet" Target="worksheets/sheet30.xml"/><Relationship Id="rId105" Type="http://schemas.openxmlformats.org/officeDocument/2006/relationships/worksheet" Target="worksheets/sheet105.xml"/><Relationship Id="rId126" Type="http://schemas.openxmlformats.org/officeDocument/2006/relationships/externalLink" Target="externalLinks/externalLink6.xml"/><Relationship Id="rId147" Type="http://schemas.openxmlformats.org/officeDocument/2006/relationships/externalLink" Target="externalLinks/externalLink27.xml"/><Relationship Id="rId168" Type="http://schemas.openxmlformats.org/officeDocument/2006/relationships/externalLink" Target="externalLinks/externalLink4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189" Type="http://schemas.openxmlformats.org/officeDocument/2006/relationships/externalLink" Target="externalLinks/externalLink69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94.xml"/><Relationship Id="rId235" Type="http://schemas.openxmlformats.org/officeDocument/2006/relationships/externalLink" Target="externalLinks/externalLink115.xml"/><Relationship Id="rId256" Type="http://schemas.openxmlformats.org/officeDocument/2006/relationships/sharedStrings" Target="sharedStrings.xml"/><Relationship Id="rId116" Type="http://schemas.openxmlformats.org/officeDocument/2006/relationships/worksheet" Target="worksheets/sheet116.xml"/><Relationship Id="rId137" Type="http://schemas.openxmlformats.org/officeDocument/2006/relationships/externalLink" Target="externalLinks/externalLink17.xml"/><Relationship Id="rId158" Type="http://schemas.openxmlformats.org/officeDocument/2006/relationships/externalLink" Target="externalLinks/externalLink3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179" Type="http://schemas.openxmlformats.org/officeDocument/2006/relationships/externalLink" Target="externalLinks/externalLink59.xml"/><Relationship Id="rId190" Type="http://schemas.openxmlformats.org/officeDocument/2006/relationships/externalLink" Target="externalLinks/externalLink70.xml"/><Relationship Id="rId204" Type="http://schemas.openxmlformats.org/officeDocument/2006/relationships/externalLink" Target="externalLinks/externalLink84.xml"/><Relationship Id="rId225" Type="http://schemas.openxmlformats.org/officeDocument/2006/relationships/externalLink" Target="externalLinks/externalLink105.xml"/><Relationship Id="rId246" Type="http://schemas.openxmlformats.org/officeDocument/2006/relationships/externalLink" Target="externalLinks/externalLink126.xml"/><Relationship Id="rId106" Type="http://schemas.openxmlformats.org/officeDocument/2006/relationships/worksheet" Target="worksheets/sheet106.xml"/><Relationship Id="rId127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94" Type="http://schemas.openxmlformats.org/officeDocument/2006/relationships/worksheet" Target="worksheets/sheet94.xml"/><Relationship Id="rId148" Type="http://schemas.openxmlformats.org/officeDocument/2006/relationships/externalLink" Target="externalLinks/externalLink28.xml"/><Relationship Id="rId169" Type="http://schemas.openxmlformats.org/officeDocument/2006/relationships/externalLink" Target="externalLinks/externalLink49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60.xml"/><Relationship Id="rId215" Type="http://schemas.openxmlformats.org/officeDocument/2006/relationships/externalLink" Target="externalLinks/externalLink95.xml"/><Relationship Id="rId236" Type="http://schemas.openxmlformats.org/officeDocument/2006/relationships/externalLink" Target="externalLinks/externalLink116.xml"/><Relationship Id="rId257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10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10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10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10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0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99.xml"/><Relationship Id="rId1" Type="http://schemas.microsoft.com/office/2011/relationships/chartStyle" Target="style99.xml"/><Relationship Id="rId4" Type="http://schemas.openxmlformats.org/officeDocument/2006/relationships/chartUserShapes" Target="../drawings/drawing108.xml"/></Relationships>
</file>

<file path=xl/charts/_rels/chart10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3.xml"/><Relationship Id="rId2" Type="http://schemas.microsoft.com/office/2011/relationships/chartColorStyle" Target="colors101.xml"/><Relationship Id="rId1" Type="http://schemas.microsoft.com/office/2011/relationships/chartStyle" Target="style101.xml"/><Relationship Id="rId4" Type="http://schemas.openxmlformats.org/officeDocument/2006/relationships/chartUserShapes" Target="../drawings/drawing111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4.xml"/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11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16.xml.rels><?xml version="1.0" encoding="UTF-8" standalone="yes"?>
<Relationships xmlns="http://schemas.openxmlformats.org/package/2006/relationships"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7.xml.rels><?xml version="1.0" encoding="UTF-8" standalone="yes"?>
<Relationships xmlns="http://schemas.openxmlformats.org/package/2006/relationships"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5.xml"/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7.xml"/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21.xml.rels><?xml version="1.0" encoding="UTF-8" standalone="yes"?>
<Relationships xmlns="http://schemas.openxmlformats.org/package/2006/relationships"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22.xml.rels><?xml version="1.0" encoding="UTF-8" standalone="yes"?>
<Relationships xmlns="http://schemas.openxmlformats.org/package/2006/relationships"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23.xml.rels><?xml version="1.0" encoding="UTF-8" standalone="yes"?>
<Relationships xmlns="http://schemas.openxmlformats.org/package/2006/relationships"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24.xml.rels><?xml version="1.0" encoding="UTF-8" standalone="yes"?>
<Relationships xmlns="http://schemas.openxmlformats.org/package/2006/relationships"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25.xml.rels><?xml version="1.0" encoding="UTF-8" standalone="yes"?>
<Relationships xmlns="http://schemas.openxmlformats.org/package/2006/relationships"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26.xml.rels><?xml version="1.0" encoding="UTF-8" standalone="yes"?>
<Relationships xmlns="http://schemas.openxmlformats.org/package/2006/relationships"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27.xml.rels><?xml version="1.0" encoding="UTF-8" standalone="yes"?>
<Relationships xmlns="http://schemas.openxmlformats.org/package/2006/relationships"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1.xml"/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29.xml.rels><?xml version="1.0" encoding="UTF-8" standalone="yes"?>
<Relationships xmlns="http://schemas.openxmlformats.org/package/2006/relationships"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0.xml.rels><?xml version="1.0" encoding="UTF-8" standalone="yes"?>
<Relationships xmlns="http://schemas.openxmlformats.org/package/2006/relationships"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31.xml.rels><?xml version="1.0" encoding="UTF-8" standalone="yes"?>
<Relationships xmlns="http://schemas.openxmlformats.org/package/2006/relationships"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32.xml.rels><?xml version="1.0" encoding="UTF-8" standalone="yes"?>
<Relationships xmlns="http://schemas.openxmlformats.org/package/2006/relationships"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33.xml.rels><?xml version="1.0" encoding="UTF-8" standalone="yes"?>
<Relationships xmlns="http://schemas.openxmlformats.org/package/2006/relationships"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34.xml.rels><?xml version="1.0" encoding="UTF-8" standalone="yes"?>
<Relationships xmlns="http://schemas.openxmlformats.org/package/2006/relationships"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35.xml.rels><?xml version="1.0" encoding="UTF-8" standalone="yes"?>
<Relationships xmlns="http://schemas.openxmlformats.org/package/2006/relationships"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36.xml.rels><?xml version="1.0" encoding="UTF-8" standalone="yes"?>
<Relationships xmlns="http://schemas.openxmlformats.org/package/2006/relationships"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37.xml.rels><?xml version="1.0" encoding="UTF-8" standalone="yes"?>
<Relationships xmlns="http://schemas.openxmlformats.org/package/2006/relationships"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38.xml.rels><?xml version="1.0" encoding="UTF-8" standalone="yes"?>
<Relationships xmlns="http://schemas.openxmlformats.org/package/2006/relationships"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39.xml.rels><?xml version="1.0" encoding="UTF-8" standalone="yes"?>
<Relationships xmlns="http://schemas.openxmlformats.org/package/2006/relationships"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0.xml.rels><?xml version="1.0" encoding="UTF-8" standalone="yes"?>
<Relationships xmlns="http://schemas.openxmlformats.org/package/2006/relationships"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4.xml"/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42.xml.rels><?xml version="1.0" encoding="UTF-8" standalone="yes"?>
<Relationships xmlns="http://schemas.openxmlformats.org/package/2006/relationships"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7.xml"/><Relationship Id="rId1" Type="http://schemas.microsoft.com/office/2011/relationships/chartStyle" Target="style17.xml"/><Relationship Id="rId4" Type="http://schemas.openxmlformats.org/officeDocument/2006/relationships/chartUserShapes" Target="../drawings/drawing19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3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6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1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2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3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4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9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78.xml"/><Relationship Id="rId1" Type="http://schemas.microsoft.com/office/2011/relationships/chartStyle" Target="style78.xml"/><Relationship Id="rId4" Type="http://schemas.openxmlformats.org/officeDocument/2006/relationships/chartUserShapes" Target="../drawings/drawing86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79.xml"/><Relationship Id="rId1" Type="http://schemas.microsoft.com/office/2011/relationships/chartStyle" Target="style79.xml"/><Relationship Id="rId4" Type="http://schemas.openxmlformats.org/officeDocument/2006/relationships/chartUserShapes" Target="../drawings/drawing88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3.xml"/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5.xml"/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87.xml"/><Relationship Id="rId1" Type="http://schemas.microsoft.com/office/2011/relationships/chartStyle" Target="style87.xml"/><Relationship Id="rId4" Type="http://schemas.openxmlformats.org/officeDocument/2006/relationships/chartUserShapes" Target="../drawings/drawing97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89.xml"/><Relationship Id="rId1" Type="http://schemas.microsoft.com/office/2011/relationships/chartStyle" Target="style89.xml"/><Relationship Id="rId4" Type="http://schemas.openxmlformats.org/officeDocument/2006/relationships/chartUserShapes" Target="../drawings/drawing100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7B7-4D03-9435-4B4D020652A2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7B7-4D03-9435-4B4D020652A2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7B7-4D03-9435-4B4D020652A2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7B7-4D03-9435-4B4D020652A2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7B7-4D03-9435-4B4D020652A2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7B7-4D03-9435-4B4D020652A2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97B7-4D03-9435-4B4D020652A2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97B7-4D03-9435-4B4D020652A2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97B7-4D03-9435-4B4D020652A2}"/>
              </c:ext>
            </c:extLst>
          </c:dPt>
          <c:dPt>
            <c:idx val="9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97B7-4D03-9435-4B4D020652A2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97B7-4D03-9435-4B4D020652A2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B7-4D03-9435-4B4D020652A2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7B7-4D03-9435-4B4D020652A2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7B7-4D03-9435-4B4D020652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cascada!$D$35:$T$35</c15:sqref>
                  </c15:fullRef>
                </c:ext>
              </c:extLst>
              <c:f>cascada!$D$35:$N$35</c:f>
              <c:strCache>
                <c:ptCount val="11"/>
                <c:pt idx="0">
                  <c:v>2020</c:v>
                </c:pt>
                <c:pt idx="1">
                  <c:v>One off </c:v>
                </c:pt>
                <c:pt idx="2">
                  <c:v>COVID</c:v>
                </c:pt>
                <c:pt idx="3">
                  <c:v>Medidas</c:v>
                </c:pt>
                <c:pt idx="4">
                  <c:v>Macro/inercial</c:v>
                </c:pt>
                <c:pt idx="5">
                  <c:v>2021</c:v>
                </c:pt>
                <c:pt idx="6">
                  <c:v>One off </c:v>
                </c:pt>
                <c:pt idx="7">
                  <c:v>COVID</c:v>
                </c:pt>
                <c:pt idx="8">
                  <c:v>Medidas</c:v>
                </c:pt>
                <c:pt idx="9">
                  <c:v>Inercial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scada!$D$36:$T$36</c15:sqref>
                  </c15:fullRef>
                </c:ext>
              </c:extLst>
              <c:f>cascada!$D$36:$N$36</c:f>
              <c:numCache>
                <c:formatCode>#,##0.0</c:formatCode>
                <c:ptCount val="11"/>
                <c:pt idx="0">
                  <c:v>10.267855551237668</c:v>
                </c:pt>
                <c:pt idx="1">
                  <c:v>9.3662720013792971</c:v>
                </c:pt>
                <c:pt idx="2">
                  <c:v>8.5120128613596933</c:v>
                </c:pt>
                <c:pt idx="3">
                  <c:v>8.5365223120216438</c:v>
                </c:pt>
                <c:pt idx="4">
                  <c:v>6.8725867444274709</c:v>
                </c:pt>
                <c:pt idx="5">
                  <c:v>6.8725867444274709</c:v>
                </c:pt>
                <c:pt idx="6">
                  <c:v>6.5570015841495435</c:v>
                </c:pt>
                <c:pt idx="7">
                  <c:v>4.178094456482423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cascada!$O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cascada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cascada!$Q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B-5CBD-4E67-9EAF-04F8CBF02EE1}"/>
                      </c:ext>
                    </c:extLst>
                  </c15:dLbl>
                </c15:categoryFilterException>
                <c15:categoryFilterException>
                  <c15:sqref>cascada!$R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cascada!$S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cascada!$T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1-5CBD-4E67-9EAF-04F8CBF02EE1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97B7-4D03-9435-4B4D020652A2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7B7-4D03-9435-4B4D020652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cascada!$D$35:$T$35</c15:sqref>
                  </c15:fullRef>
                </c:ext>
              </c:extLst>
              <c:f>cascada!$D$35:$N$35</c:f>
              <c:strCache>
                <c:ptCount val="11"/>
                <c:pt idx="0">
                  <c:v>2020</c:v>
                </c:pt>
                <c:pt idx="1">
                  <c:v>One off </c:v>
                </c:pt>
                <c:pt idx="2">
                  <c:v>COVID</c:v>
                </c:pt>
                <c:pt idx="3">
                  <c:v>Medidas</c:v>
                </c:pt>
                <c:pt idx="4">
                  <c:v>Macro/inercial</c:v>
                </c:pt>
                <c:pt idx="5">
                  <c:v>2021</c:v>
                </c:pt>
                <c:pt idx="6">
                  <c:v>One off </c:v>
                </c:pt>
                <c:pt idx="7">
                  <c:v>COVID</c:v>
                </c:pt>
                <c:pt idx="8">
                  <c:v>Medidas</c:v>
                </c:pt>
                <c:pt idx="9">
                  <c:v>Inercial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scada!$D$37:$T$37</c15:sqref>
                  </c15:fullRef>
                </c:ext>
              </c:extLst>
              <c:f>cascada!$D$37:$N$37</c:f>
              <c:numCache>
                <c:formatCode>#,##0.0</c:formatCode>
                <c:ptCount val="11"/>
                <c:pt idx="1">
                  <c:v>0.9015835498583713</c:v>
                </c:pt>
                <c:pt idx="2">
                  <c:v>0.85425914001960335</c:v>
                </c:pt>
                <c:pt idx="3">
                  <c:v>-2.4509450661949855E-2</c:v>
                </c:pt>
                <c:pt idx="4">
                  <c:v>1.6639355675941734</c:v>
                </c:pt>
                <c:pt idx="6">
                  <c:v>0.31558516027792738</c:v>
                </c:pt>
                <c:pt idx="7">
                  <c:v>2.378907127667120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7B7-4D03-9435-4B4D020652A2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en-US" sz="1100"/>
              <a:t>Diferencia Recursos</a:t>
            </a:r>
          </a:p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en-US" sz="1100"/>
              <a:t> AIREF vs</a:t>
            </a:r>
            <a:r>
              <a:rPr lang="en-US" sz="1100" baseline="0"/>
              <a:t> Plan Presupuestario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J$28:$J$29</c:f>
              <c:numCache>
                <c:formatCode>#,##0</c:formatCode>
                <c:ptCount val="2"/>
                <c:pt idx="0">
                  <c:v>4382.2442325412994</c:v>
                </c:pt>
                <c:pt idx="1">
                  <c:v>42070.492683970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E9-4991-B911-6B7A4FE435EE}"/>
            </c:ext>
          </c:extLst>
        </c:ser>
        <c:ser>
          <c:idx val="1"/>
          <c:order val="1"/>
          <c:tx>
            <c:v>Centr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K$28:$K$29</c:f>
              <c:numCache>
                <c:formatCode>#,##0</c:formatCode>
                <c:ptCount val="2"/>
                <c:pt idx="0">
                  <c:v>2925.5081471699523</c:v>
                </c:pt>
                <c:pt idx="1">
                  <c:v>31096.219835097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E9-4991-B911-6B7A4FE435EE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L$28:$L$29</c:f>
              <c:numCache>
                <c:formatCode>#,##0</c:formatCode>
                <c:ptCount val="2"/>
                <c:pt idx="0">
                  <c:v>1836.1548562456737</c:v>
                </c:pt>
                <c:pt idx="1">
                  <c:v>20405.91136606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E9-4991-B911-6B7A4FE43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65194582473246"/>
          <c:y val="6.2411533796861811E-2"/>
          <c:w val="0.83771881407105631"/>
          <c:h val="0.73296018758593906"/>
        </c:manualLayout>
      </c:layout>
      <c:lineChart>
        <c:grouping val="standard"/>
        <c:varyColors val="0"/>
        <c:ser>
          <c:idx val="2"/>
          <c:order val="0"/>
          <c:tx>
            <c:strRef>
              <c:f>'GR50-55'!$D$6</c:f>
              <c:strCache>
                <c:ptCount val="1"/>
                <c:pt idx="0">
                  <c:v>Senda de consolidación de 0,35 puntos </c:v>
                </c:pt>
              </c:strCache>
            </c:strRef>
          </c:tx>
          <c:spPr>
            <a:ln w="25400" cap="rnd">
              <a:solidFill>
                <a:srgbClr val="D00D4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302-4797-94FE-2F932BB52E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J$7:$J$26</c:f>
              <c:numCache>
                <c:formatCode>0.0</c:formatCode>
                <c:ptCount val="20"/>
                <c:pt idx="0">
                  <c:v>118.43657717480332</c:v>
                </c:pt>
                <c:pt idx="1">
                  <c:v>113.91371856646231</c:v>
                </c:pt>
                <c:pt idx="2">
                  <c:v>111.26004964872718</c:v>
                </c:pt>
                <c:pt idx="3">
                  <c:v>109.44275256333462</c:v>
                </c:pt>
                <c:pt idx="4">
                  <c:v>108.81437283371993</c:v>
                </c:pt>
                <c:pt idx="5">
                  <c:v>108.09042011736794</c:v>
                </c:pt>
                <c:pt idx="6">
                  <c:v>107.18914670140063</c:v>
                </c:pt>
                <c:pt idx="7">
                  <c:v>106.06898453693671</c:v>
                </c:pt>
                <c:pt idx="8">
                  <c:v>104.76457479673569</c:v>
                </c:pt>
                <c:pt idx="9">
                  <c:v>103.22333956191872</c:v>
                </c:pt>
                <c:pt idx="10">
                  <c:v>101.50617257589056</c:v>
                </c:pt>
                <c:pt idx="11">
                  <c:v>99.598021314074771</c:v>
                </c:pt>
                <c:pt idx="12">
                  <c:v>97.401891029131036</c:v>
                </c:pt>
                <c:pt idx="13">
                  <c:v>94.924350388833787</c:v>
                </c:pt>
                <c:pt idx="14">
                  <c:v>92.194423407743969</c:v>
                </c:pt>
                <c:pt idx="15">
                  <c:v>89.610314237458198</c:v>
                </c:pt>
                <c:pt idx="16">
                  <c:v>87.139029427401553</c:v>
                </c:pt>
                <c:pt idx="17">
                  <c:v>84.771909879279733</c:v>
                </c:pt>
                <c:pt idx="18">
                  <c:v>82.48322416749285</c:v>
                </c:pt>
                <c:pt idx="19">
                  <c:v>80.255338366595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02-4797-94FE-2F932BB52E57}"/>
            </c:ext>
          </c:extLst>
        </c:ser>
        <c:ser>
          <c:idx val="0"/>
          <c:order val="1"/>
          <c:tx>
            <c:strRef>
              <c:f>'GR50-55'!$E$6</c:f>
              <c:strCache>
                <c:ptCount val="1"/>
                <c:pt idx="0">
                  <c:v>Ajuste de 0,1 puntos de PIB anual</c:v>
                </c:pt>
              </c:strCache>
            </c:strRef>
          </c:tx>
          <c:spPr>
            <a:ln w="25400" cap="rnd">
              <a:solidFill>
                <a:srgbClr val="E397A0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302-4797-94FE-2F932BB52E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K$7:$K$26</c:f>
              <c:numCache>
                <c:formatCode>0.0</c:formatCode>
                <c:ptCount val="20"/>
                <c:pt idx="0">
                  <c:v>118.43657717480332</c:v>
                </c:pt>
                <c:pt idx="1">
                  <c:v>113.91371856646231</c:v>
                </c:pt>
                <c:pt idx="2">
                  <c:v>111.26004964872718</c:v>
                </c:pt>
                <c:pt idx="3">
                  <c:v>109.44275256333462</c:v>
                </c:pt>
                <c:pt idx="4">
                  <c:v>108.81437283371993</c:v>
                </c:pt>
                <c:pt idx="5">
                  <c:v>108.34063301562402</c:v>
                </c:pt>
                <c:pt idx="6">
                  <c:v>107.93750963169479</c:v>
                </c:pt>
                <c:pt idx="7">
                  <c:v>107.56250381678328</c:v>
                </c:pt>
                <c:pt idx="8">
                  <c:v>107.25007202303567</c:v>
                </c:pt>
                <c:pt idx="9">
                  <c:v>106.94866166913393</c:v>
                </c:pt>
                <c:pt idx="10">
                  <c:v>106.72162863475741</c:v>
                </c:pt>
                <c:pt idx="11">
                  <c:v>106.55495685041237</c:v>
                </c:pt>
                <c:pt idx="12">
                  <c:v>106.35247147018117</c:v>
                </c:pt>
                <c:pt idx="13">
                  <c:v>106.1237964064813</c:v>
                </c:pt>
                <c:pt idx="14">
                  <c:v>105.86950019168717</c:v>
                </c:pt>
                <c:pt idx="15">
                  <c:v>105.6799416924122</c:v>
                </c:pt>
                <c:pt idx="16">
                  <c:v>105.52729857906678</c:v>
                </c:pt>
                <c:pt idx="17">
                  <c:v>105.40548540156558</c:v>
                </c:pt>
                <c:pt idx="18">
                  <c:v>105.2895111140346</c:v>
                </c:pt>
                <c:pt idx="19">
                  <c:v>105.161829227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02-4797-94FE-2F932BB52E57}"/>
            </c:ext>
          </c:extLst>
        </c:ser>
        <c:ser>
          <c:idx val="5"/>
          <c:order val="2"/>
          <c:tx>
            <c:strRef>
              <c:f>'GR50-55'!$F$6</c:f>
              <c:strCache>
                <c:ptCount val="1"/>
                <c:pt idx="0">
                  <c:v>Déficit Primario Estructural del 1,5%</c:v>
                </c:pt>
              </c:strCache>
            </c:strRef>
          </c:tx>
          <c:spPr>
            <a:ln w="25400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302-4797-94FE-2F932BB52E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L$7:$L$26</c:f>
              <c:numCache>
                <c:formatCode>0.0</c:formatCode>
                <c:ptCount val="20"/>
                <c:pt idx="0">
                  <c:v>118.43657717480332</c:v>
                </c:pt>
                <c:pt idx="1">
                  <c:v>113.91371856646231</c:v>
                </c:pt>
                <c:pt idx="2">
                  <c:v>111.26004964872718</c:v>
                </c:pt>
                <c:pt idx="3">
                  <c:v>109.44275256333462</c:v>
                </c:pt>
                <c:pt idx="4">
                  <c:v>108.81437283371993</c:v>
                </c:pt>
                <c:pt idx="5">
                  <c:v>108.97214576198569</c:v>
                </c:pt>
                <c:pt idx="6">
                  <c:v>109.29478904787962</c:v>
                </c:pt>
                <c:pt idx="7">
                  <c:v>109.74138246657401</c:v>
                </c:pt>
                <c:pt idx="8">
                  <c:v>110.34734067453009</c:v>
                </c:pt>
                <c:pt idx="9">
                  <c:v>111.06284991183028</c:v>
                </c:pt>
                <c:pt idx="10">
                  <c:v>111.95388031349567</c:v>
                </c:pt>
                <c:pt idx="11">
                  <c:v>113.00695977612965</c:v>
                </c:pt>
                <c:pt idx="12">
                  <c:v>114.12664275313233</c:v>
                </c:pt>
                <c:pt idx="13">
                  <c:v>115.32467951700337</c:v>
                </c:pt>
                <c:pt idx="14">
                  <c:v>116.60303488071735</c:v>
                </c:pt>
                <c:pt idx="15">
                  <c:v>118.06080203126541</c:v>
                </c:pt>
                <c:pt idx="16">
                  <c:v>119.67445342935872</c:v>
                </c:pt>
                <c:pt idx="17">
                  <c:v>121.44034572490334</c:v>
                </c:pt>
                <c:pt idx="18">
                  <c:v>123.3349417933094</c:v>
                </c:pt>
                <c:pt idx="19">
                  <c:v>125.34195531728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02-4797-94FE-2F932BB52E57}"/>
            </c:ext>
          </c:extLst>
        </c:ser>
        <c:ser>
          <c:idx val="6"/>
          <c:order val="3"/>
          <c:tx>
            <c:strRef>
              <c:f>'GR50-55'!$G$6</c:f>
              <c:strCache>
                <c:ptCount val="1"/>
                <c:pt idx="0">
                  <c:v>Déficit Primario Estructural del 2,5%</c:v>
                </c:pt>
              </c:strCache>
            </c:strRef>
          </c:tx>
          <c:spPr>
            <a:ln w="25400" cap="rnd">
              <a:solidFill>
                <a:srgbClr val="E7E6E6">
                  <a:lumMod val="5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02-4797-94FE-2F932BB52E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M$7:$M$26</c:f>
              <c:numCache>
                <c:formatCode>0.0</c:formatCode>
                <c:ptCount val="20"/>
                <c:pt idx="0">
                  <c:v>118.43657717480332</c:v>
                </c:pt>
                <c:pt idx="1">
                  <c:v>113.91371856646231</c:v>
                </c:pt>
                <c:pt idx="2">
                  <c:v>111.26004964872718</c:v>
                </c:pt>
                <c:pt idx="3">
                  <c:v>109.44275256333462</c:v>
                </c:pt>
                <c:pt idx="4">
                  <c:v>108.81437283371993</c:v>
                </c:pt>
                <c:pt idx="5">
                  <c:v>109.97299735501012</c:v>
                </c:pt>
                <c:pt idx="6">
                  <c:v>111.28722451655561</c:v>
                </c:pt>
                <c:pt idx="7">
                  <c:v>112.71980840082033</c:v>
                </c:pt>
                <c:pt idx="8">
                  <c:v>114.30810743140943</c:v>
                </c:pt>
                <c:pt idx="9">
                  <c:v>116.00481019850652</c:v>
                </c:pt>
                <c:pt idx="10">
                  <c:v>117.87895553070078</c:v>
                </c:pt>
                <c:pt idx="11">
                  <c:v>119.91731499701612</c:v>
                </c:pt>
                <c:pt idx="12">
                  <c:v>122.02519890270513</c:v>
                </c:pt>
                <c:pt idx="13">
                  <c:v>124.21606054116852</c:v>
                </c:pt>
                <c:pt idx="14">
                  <c:v>126.49255686696945</c:v>
                </c:pt>
                <c:pt idx="15">
                  <c:v>128.9613290370358</c:v>
                </c:pt>
                <c:pt idx="16">
                  <c:v>131.60186162603412</c:v>
                </c:pt>
                <c:pt idx="17">
                  <c:v>134.41122812612497</c:v>
                </c:pt>
                <c:pt idx="18">
                  <c:v>137.36573758596734</c:v>
                </c:pt>
                <c:pt idx="19">
                  <c:v>140.44872808582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02-4797-94FE-2F932BB52E57}"/>
            </c:ext>
          </c:extLst>
        </c:ser>
        <c:ser>
          <c:idx val="4"/>
          <c:order val="4"/>
          <c:spPr>
            <a:ln w="28575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302-4797-94FE-2F932BB52E57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302-4797-94FE-2F932BB52E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50-55'!$I$7:$I$11</c:f>
              <c:numCache>
                <c:formatCode>0.0</c:formatCode>
                <c:ptCount val="5"/>
                <c:pt idx="0">
                  <c:v>118.43657717480332</c:v>
                </c:pt>
                <c:pt idx="1">
                  <c:v>113.91371856646231</c:v>
                </c:pt>
                <c:pt idx="2">
                  <c:v>111.26004964872718</c:v>
                </c:pt>
                <c:pt idx="3">
                  <c:v>109.44275256333462</c:v>
                </c:pt>
                <c:pt idx="4">
                  <c:v>108.8143728337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02-4797-94FE-2F932BB52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2"/>
        <c:noMultiLvlLbl val="0"/>
      </c:catAx>
      <c:valAx>
        <c:axId val="1966996464"/>
        <c:scaling>
          <c:orientation val="minMax"/>
          <c:min val="6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65194582473246"/>
          <c:y val="6.2411533796861811E-2"/>
          <c:w val="0.83771881407105631"/>
          <c:h val="8.218338114143986E-2"/>
        </c:manualLayout>
      </c:layout>
      <c:lineChart>
        <c:grouping val="standard"/>
        <c:varyColors val="0"/>
        <c:ser>
          <c:idx val="4"/>
          <c:order val="0"/>
          <c:tx>
            <c:v>Previsión AIReF hasta 2025</c:v>
          </c:tx>
          <c:spPr>
            <a:ln w="28575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GR50-55'!$C$7:$C$11</c:f>
              <c:numCache>
                <c:formatCode>0.0</c:formatCode>
                <c:ptCount val="5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9C-4B7C-97C8-38DC9625BC43}"/>
            </c:ext>
          </c:extLst>
        </c:ser>
        <c:ser>
          <c:idx val="1"/>
          <c:order val="1"/>
          <c:tx>
            <c:v> </c:v>
          </c:tx>
          <c:spPr>
            <a:ln w="25400" cap="rnd">
              <a:solidFill>
                <a:sysClr val="window" lastClr="FFFFF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C$7:$C$26</c:f>
              <c:numCache>
                <c:formatCode>0.0</c:formatCode>
                <c:ptCount val="20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  <c:pt idx="5">
                  <c:v>-0.46902458789787838</c:v>
                </c:pt>
                <c:pt idx="6">
                  <c:v>3.0975412102121624E-2</c:v>
                </c:pt>
                <c:pt idx="7">
                  <c:v>0.53097541210212162</c:v>
                </c:pt>
                <c:pt idx="8">
                  <c:v>1.0309754121021217</c:v>
                </c:pt>
                <c:pt idx="9">
                  <c:v>1.5309754121021217</c:v>
                </c:pt>
                <c:pt idx="10">
                  <c:v>2.030975412102122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9C-4B7C-97C8-38DC9625BC43}"/>
            </c:ext>
          </c:extLst>
        </c:ser>
        <c:ser>
          <c:idx val="2"/>
          <c:order val="2"/>
          <c:tx>
            <c:strRef>
              <c:f>'GR50-55'!$D$6</c:f>
              <c:strCache>
                <c:ptCount val="1"/>
                <c:pt idx="0">
                  <c:v>Senda de consolidación de 0,35 puntos </c:v>
                </c:pt>
              </c:strCache>
            </c:strRef>
          </c:tx>
          <c:spPr>
            <a:ln w="25400" cap="rnd">
              <a:solidFill>
                <a:srgbClr val="8C2633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D$7:$D$26</c:f>
              <c:numCache>
                <c:formatCode>0.0</c:formatCode>
                <c:ptCount val="20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  <c:pt idx="5">
                  <c:v>-0.6190245878978784</c:v>
                </c:pt>
                <c:pt idx="6">
                  <c:v>-0.26902458789787842</c:v>
                </c:pt>
                <c:pt idx="7">
                  <c:v>8.0975412102121558E-2</c:v>
                </c:pt>
                <c:pt idx="8">
                  <c:v>0.43097541210212148</c:v>
                </c:pt>
                <c:pt idx="9">
                  <c:v>0.7809754121021214</c:v>
                </c:pt>
                <c:pt idx="10">
                  <c:v>1.1309754121021214</c:v>
                </c:pt>
                <c:pt idx="11">
                  <c:v>1.4809754121021212</c:v>
                </c:pt>
                <c:pt idx="12">
                  <c:v>1.8309754121021216</c:v>
                </c:pt>
                <c:pt idx="13">
                  <c:v>2.180975412102121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9C-4B7C-97C8-38DC9625BC43}"/>
            </c:ext>
          </c:extLst>
        </c:ser>
        <c:ser>
          <c:idx val="0"/>
          <c:order val="3"/>
          <c:tx>
            <c:strRef>
              <c:f>'GR50-55'!$E$6</c:f>
              <c:strCache>
                <c:ptCount val="1"/>
                <c:pt idx="0">
                  <c:v>Ajuste de 0,1 puntos de PIB anual</c:v>
                </c:pt>
              </c:strCache>
            </c:strRef>
          </c:tx>
          <c:spPr>
            <a:ln w="25400" cap="rnd">
              <a:solidFill>
                <a:srgbClr val="E397A0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E$7:$E$26</c:f>
              <c:numCache>
                <c:formatCode>0.0</c:formatCode>
                <c:ptCount val="20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  <c:pt idx="5">
                  <c:v>-0.86902458789787829</c:v>
                </c:pt>
                <c:pt idx="6">
                  <c:v>-0.7690245878978782</c:v>
                </c:pt>
                <c:pt idx="7">
                  <c:v>-0.66902458789787822</c:v>
                </c:pt>
                <c:pt idx="8">
                  <c:v>-0.56902458789787824</c:v>
                </c:pt>
                <c:pt idx="9">
                  <c:v>-0.46902458789787821</c:v>
                </c:pt>
                <c:pt idx="10">
                  <c:v>-0.36902458789787818</c:v>
                </c:pt>
                <c:pt idx="11">
                  <c:v>-0.26902458789787814</c:v>
                </c:pt>
                <c:pt idx="12">
                  <c:v>-0.16902458789787814</c:v>
                </c:pt>
                <c:pt idx="13">
                  <c:v>-6.9024587897878145E-2</c:v>
                </c:pt>
                <c:pt idx="14">
                  <c:v>3.0975412102121864E-2</c:v>
                </c:pt>
                <c:pt idx="15">
                  <c:v>0.13097541210212188</c:v>
                </c:pt>
                <c:pt idx="16">
                  <c:v>0.23097541210212189</c:v>
                </c:pt>
                <c:pt idx="17">
                  <c:v>0.33097541210212184</c:v>
                </c:pt>
                <c:pt idx="18">
                  <c:v>0.43097541210212187</c:v>
                </c:pt>
                <c:pt idx="19">
                  <c:v>0.5309754121021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9C-4B7C-97C8-38DC9625BC43}"/>
            </c:ext>
          </c:extLst>
        </c:ser>
        <c:ser>
          <c:idx val="5"/>
          <c:order val="4"/>
          <c:tx>
            <c:strRef>
              <c:f>'GR50-55'!$F$6</c:f>
              <c:strCache>
                <c:ptCount val="1"/>
                <c:pt idx="0">
                  <c:v>Déficit Primario Estructural del 1,5%</c:v>
                </c:pt>
              </c:strCache>
            </c:strRef>
          </c:tx>
          <c:spPr>
            <a:ln w="25400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F$7:$F$26</c:f>
              <c:numCache>
                <c:formatCode>0.0</c:formatCode>
                <c:ptCount val="20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  <c:pt idx="5">
                  <c:v>-1.5000000000000002</c:v>
                </c:pt>
                <c:pt idx="6">
                  <c:v>-1.5000000000000002</c:v>
                </c:pt>
                <c:pt idx="7">
                  <c:v>-1.5000000000000002</c:v>
                </c:pt>
                <c:pt idx="8">
                  <c:v>-1.5000000000000002</c:v>
                </c:pt>
                <c:pt idx="9">
                  <c:v>-1.5000000000000002</c:v>
                </c:pt>
                <c:pt idx="10">
                  <c:v>-1.5000000000000002</c:v>
                </c:pt>
                <c:pt idx="11">
                  <c:v>-1.5000000000000002</c:v>
                </c:pt>
                <c:pt idx="12">
                  <c:v>-1.5000000000000002</c:v>
                </c:pt>
                <c:pt idx="13">
                  <c:v>-1.5000000000000002</c:v>
                </c:pt>
                <c:pt idx="14">
                  <c:v>-1.5000000000000002</c:v>
                </c:pt>
                <c:pt idx="15">
                  <c:v>-1.5000000000000002</c:v>
                </c:pt>
                <c:pt idx="16">
                  <c:v>-1.5000000000000004</c:v>
                </c:pt>
                <c:pt idx="17">
                  <c:v>-1.5000000000000002</c:v>
                </c:pt>
                <c:pt idx="18">
                  <c:v>-1.5000000000000002</c:v>
                </c:pt>
                <c:pt idx="19">
                  <c:v>-1.5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9C-4B7C-97C8-38DC9625BC43}"/>
            </c:ext>
          </c:extLst>
        </c:ser>
        <c:ser>
          <c:idx val="6"/>
          <c:order val="5"/>
          <c:tx>
            <c:strRef>
              <c:f>'GR50-55'!$G$6</c:f>
              <c:strCache>
                <c:ptCount val="1"/>
                <c:pt idx="0">
                  <c:v>Déficit Primario Estructural del 2,5%</c:v>
                </c:pt>
              </c:strCache>
            </c:strRef>
          </c:tx>
          <c:spPr>
            <a:ln w="25400" cap="rnd">
              <a:solidFill>
                <a:srgbClr val="E7E6E6">
                  <a:lumMod val="5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G$7:$G$26</c:f>
              <c:numCache>
                <c:formatCode>0.0</c:formatCode>
                <c:ptCount val="20"/>
                <c:pt idx="0">
                  <c:v>-4.7079696248245941</c:v>
                </c:pt>
                <c:pt idx="1">
                  <c:v>-2.0885325680374178</c:v>
                </c:pt>
                <c:pt idx="2">
                  <c:v>-1.2159813467770155</c:v>
                </c:pt>
                <c:pt idx="3">
                  <c:v>-0.93146942963059698</c:v>
                </c:pt>
                <c:pt idx="4">
                  <c:v>-0.96902458789787838</c:v>
                </c:pt>
                <c:pt idx="5">
                  <c:v>-2.5</c:v>
                </c:pt>
                <c:pt idx="6">
                  <c:v>-2.5</c:v>
                </c:pt>
                <c:pt idx="7">
                  <c:v>-2.5</c:v>
                </c:pt>
                <c:pt idx="8">
                  <c:v>-2.5000000000000004</c:v>
                </c:pt>
                <c:pt idx="9">
                  <c:v>-2.5000000000000004</c:v>
                </c:pt>
                <c:pt idx="10">
                  <c:v>-2.5000000000000004</c:v>
                </c:pt>
                <c:pt idx="11">
                  <c:v>-2.5000000000000009</c:v>
                </c:pt>
                <c:pt idx="12">
                  <c:v>-2.5000000000000004</c:v>
                </c:pt>
                <c:pt idx="13">
                  <c:v>-2.5000000000000009</c:v>
                </c:pt>
                <c:pt idx="14">
                  <c:v>-2.5000000000000013</c:v>
                </c:pt>
                <c:pt idx="15">
                  <c:v>-2.5000000000000013</c:v>
                </c:pt>
                <c:pt idx="16">
                  <c:v>-2.5000000000000013</c:v>
                </c:pt>
                <c:pt idx="17">
                  <c:v>-2.5000000000000013</c:v>
                </c:pt>
                <c:pt idx="18">
                  <c:v>-2.5000000000000013</c:v>
                </c:pt>
                <c:pt idx="19">
                  <c:v>-2.5000000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59C-4B7C-97C8-38DC9625BC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-30"/>
          <c:min val="-60"/>
        </c:scaling>
        <c:delete val="1"/>
        <c:axPos val="l"/>
        <c:numFmt formatCode="0" sourceLinked="0"/>
        <c:majorTickMark val="none"/>
        <c:minorTickMark val="none"/>
        <c:tickLblPos val="low"/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65194582473246"/>
          <c:y val="6.2411533796861811E-2"/>
          <c:w val="0.81250151404136872"/>
          <c:h val="0.73930666666666667"/>
        </c:manualLayout>
      </c:layout>
      <c:lineChart>
        <c:grouping val="standard"/>
        <c:varyColors val="0"/>
        <c:ser>
          <c:idx val="2"/>
          <c:order val="0"/>
          <c:tx>
            <c:strRef>
              <c:f>'GR50-55'!$D$6</c:f>
              <c:strCache>
                <c:ptCount val="1"/>
                <c:pt idx="0">
                  <c:v>Senda de consolidación de 0,35 puntos </c:v>
                </c:pt>
              </c:strCache>
            </c:strRef>
          </c:tx>
          <c:spPr>
            <a:ln w="25400" cap="rnd">
              <a:solidFill>
                <a:srgbClr val="D00D4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984-4449-A7B9-220D02A200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V$7:$V$26</c:f>
              <c:numCache>
                <c:formatCode>0.0</c:formatCode>
                <c:ptCount val="20"/>
                <c:pt idx="0">
                  <c:v>2.1646171196028754</c:v>
                </c:pt>
                <c:pt idx="1">
                  <c:v>2.0904193713681183</c:v>
                </c:pt>
                <c:pt idx="2">
                  <c:v>2.0351811307355296</c:v>
                </c:pt>
                <c:pt idx="3">
                  <c:v>2.0233195420154959</c:v>
                </c:pt>
                <c:pt idx="4">
                  <c:v>1.9965698688062428</c:v>
                </c:pt>
                <c:pt idx="5">
                  <c:v>2.084040773839928</c:v>
                </c:pt>
                <c:pt idx="6">
                  <c:v>2.1705002436846272</c:v>
                </c:pt>
                <c:pt idx="7">
                  <c:v>2.2553421085191809</c:v>
                </c:pt>
                <c:pt idx="8">
                  <c:v>2.3721426537341337</c:v>
                </c:pt>
                <c:pt idx="9">
                  <c:v>2.4336035451493898</c:v>
                </c:pt>
                <c:pt idx="10">
                  <c:v>2.5173719531298477</c:v>
                </c:pt>
                <c:pt idx="11">
                  <c:v>2.6092531453535428</c:v>
                </c:pt>
                <c:pt idx="12">
                  <c:v>2.6169003060561047</c:v>
                </c:pt>
                <c:pt idx="13">
                  <c:v>2.616764406281781</c:v>
                </c:pt>
                <c:pt idx="14">
                  <c:v>2.609481105224329</c:v>
                </c:pt>
                <c:pt idx="15">
                  <c:v>2.613990042953839</c:v>
                </c:pt>
                <c:pt idx="16">
                  <c:v>2.5957183927225969</c:v>
                </c:pt>
                <c:pt idx="17">
                  <c:v>2.5848296106483173</c:v>
                </c:pt>
                <c:pt idx="18">
                  <c:v>2.5634789178255932</c:v>
                </c:pt>
                <c:pt idx="19">
                  <c:v>2.5379041614745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59-4B08-ADDD-5A61ADB7F643}"/>
            </c:ext>
          </c:extLst>
        </c:ser>
        <c:ser>
          <c:idx val="0"/>
          <c:order val="1"/>
          <c:tx>
            <c:strRef>
              <c:f>'GR50-55'!$E$6</c:f>
              <c:strCache>
                <c:ptCount val="1"/>
                <c:pt idx="0">
                  <c:v>Ajuste de 0,1 puntos de PIB anual</c:v>
                </c:pt>
              </c:strCache>
            </c:strRef>
          </c:tx>
          <c:spPr>
            <a:ln w="25400" cap="rnd">
              <a:solidFill>
                <a:srgbClr val="E397A0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84-4449-A7B9-220D02A200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W$7:$W$26</c:f>
              <c:numCache>
                <c:formatCode>0.0</c:formatCode>
                <c:ptCount val="20"/>
                <c:pt idx="0">
                  <c:v>2.1646171196028754</c:v>
                </c:pt>
                <c:pt idx="1">
                  <c:v>2.0904193713681183</c:v>
                </c:pt>
                <c:pt idx="2">
                  <c:v>2.0351811307355296</c:v>
                </c:pt>
                <c:pt idx="3">
                  <c:v>2.0233195420154959</c:v>
                </c:pt>
                <c:pt idx="4">
                  <c:v>1.9965698688062428</c:v>
                </c:pt>
                <c:pt idx="5">
                  <c:v>2.0842536720960307</c:v>
                </c:pt>
                <c:pt idx="6">
                  <c:v>2.1763837160322272</c:v>
                </c:pt>
                <c:pt idx="7">
                  <c:v>2.2734998845045675</c:v>
                </c:pt>
                <c:pt idx="8">
                  <c:v>2.4098204041194919</c:v>
                </c:pt>
                <c:pt idx="9">
                  <c:v>2.4992015445773279</c:v>
                </c:pt>
                <c:pt idx="10">
                  <c:v>2.6195132653993056</c:v>
                </c:pt>
                <c:pt idx="11">
                  <c:v>2.7567464060038684</c:v>
                </c:pt>
                <c:pt idx="12">
                  <c:v>2.8188421766286895</c:v>
                </c:pt>
                <c:pt idx="13">
                  <c:v>2.883345434490721</c:v>
                </c:pt>
                <c:pt idx="14">
                  <c:v>2.9510887606350167</c:v>
                </c:pt>
                <c:pt idx="15">
                  <c:v>3.0397216108233196</c:v>
                </c:pt>
                <c:pt idx="16">
                  <c:v>3.1056707374444379</c:v>
                </c:pt>
                <c:pt idx="17">
                  <c:v>3.1785270838364861</c:v>
                </c:pt>
                <c:pt idx="18">
                  <c:v>3.2396851960019393</c:v>
                </c:pt>
                <c:pt idx="19">
                  <c:v>3.2955654972689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59-4B08-ADDD-5A61ADB7F643}"/>
            </c:ext>
          </c:extLst>
        </c:ser>
        <c:ser>
          <c:idx val="5"/>
          <c:order val="2"/>
          <c:tx>
            <c:strRef>
              <c:f>'GR50-55'!$F$6</c:f>
              <c:strCache>
                <c:ptCount val="1"/>
                <c:pt idx="0">
                  <c:v>Déficit Primario Estructural del 1,5%</c:v>
                </c:pt>
              </c:strCache>
            </c:strRef>
          </c:tx>
          <c:spPr>
            <a:ln w="25400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984-4449-A7B9-220D02A200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X$7:$X$26</c:f>
              <c:numCache>
                <c:formatCode>0.0</c:formatCode>
                <c:ptCount val="20"/>
                <c:pt idx="0">
                  <c:v>2.1646171196028754</c:v>
                </c:pt>
                <c:pt idx="1">
                  <c:v>2.0904193713681183</c:v>
                </c:pt>
                <c:pt idx="2">
                  <c:v>2.0351811307355296</c:v>
                </c:pt>
                <c:pt idx="3">
                  <c:v>2.0233195420154959</c:v>
                </c:pt>
                <c:pt idx="4">
                  <c:v>1.9965698688062428</c:v>
                </c:pt>
                <c:pt idx="5">
                  <c:v>2.0847910063555504</c:v>
                </c:pt>
                <c:pt idx="6">
                  <c:v>2.1906934164983203</c:v>
                </c:pt>
                <c:pt idx="7">
                  <c:v>2.3058405807714228</c:v>
                </c:pt>
                <c:pt idx="8">
                  <c:v>2.4639059288944223</c:v>
                </c:pt>
                <c:pt idx="9">
                  <c:v>2.5795693674101052</c:v>
                </c:pt>
                <c:pt idx="10">
                  <c:v>2.7303004898074006</c:v>
                </c:pt>
                <c:pt idx="11">
                  <c:v>2.9020384438233076</c:v>
                </c:pt>
                <c:pt idx="12">
                  <c:v>3.0032139468520591</c:v>
                </c:pt>
                <c:pt idx="13">
                  <c:v>3.1116104317233262</c:v>
                </c:pt>
                <c:pt idx="14">
                  <c:v>3.2279847394309247</c:v>
                </c:pt>
                <c:pt idx="15">
                  <c:v>3.3701921654713169</c:v>
                </c:pt>
                <c:pt idx="16">
                  <c:v>3.4956555737940751</c:v>
                </c:pt>
                <c:pt idx="17">
                  <c:v>3.6333348450036511</c:v>
                </c:pt>
                <c:pt idx="18">
                  <c:v>3.764199115321063</c:v>
                </c:pt>
                <c:pt idx="19">
                  <c:v>3.894988181195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59-4B08-ADDD-5A61ADB7F643}"/>
            </c:ext>
          </c:extLst>
        </c:ser>
        <c:ser>
          <c:idx val="6"/>
          <c:order val="3"/>
          <c:tx>
            <c:strRef>
              <c:f>'GR50-55'!$G$6</c:f>
              <c:strCache>
                <c:ptCount val="1"/>
                <c:pt idx="0">
                  <c:v>Déficit Primario Estructural del 2,5%</c:v>
                </c:pt>
              </c:strCache>
            </c:strRef>
          </c:tx>
          <c:spPr>
            <a:ln w="25400" cap="rnd">
              <a:solidFill>
                <a:srgbClr val="E7E6E6">
                  <a:lumMod val="5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984-4449-A7B9-220D02A200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B$7:$B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Y$7:$Y$26</c:f>
              <c:numCache>
                <c:formatCode>0.0</c:formatCode>
                <c:ptCount val="20"/>
                <c:pt idx="0">
                  <c:v>2.1646171196028754</c:v>
                </c:pt>
                <c:pt idx="1">
                  <c:v>2.0904193713681183</c:v>
                </c:pt>
                <c:pt idx="2">
                  <c:v>2.0351811307355296</c:v>
                </c:pt>
                <c:pt idx="3">
                  <c:v>2.0233195420154959</c:v>
                </c:pt>
                <c:pt idx="4">
                  <c:v>1.9965698688062428</c:v>
                </c:pt>
                <c:pt idx="5">
                  <c:v>2.0856425993799594</c:v>
                </c:pt>
                <c:pt idx="6">
                  <c:v>2.2132110533879796</c:v>
                </c:pt>
                <c:pt idx="7">
                  <c:v>2.3530698597570892</c:v>
                </c:pt>
                <c:pt idx="8">
                  <c:v>2.5373828239286569</c:v>
                </c:pt>
                <c:pt idx="9">
                  <c:v>2.681511231059325</c:v>
                </c:pt>
                <c:pt idx="10">
                  <c:v>2.8620028208502974</c:v>
                </c:pt>
                <c:pt idx="11">
                  <c:v>3.0645595918698252</c:v>
                </c:pt>
                <c:pt idx="12">
                  <c:v>3.1983171844656528</c:v>
                </c:pt>
                <c:pt idx="13">
                  <c:v>3.3406842893384794</c:v>
                </c:pt>
                <c:pt idx="14">
                  <c:v>3.4920875866937853</c:v>
                </c:pt>
                <c:pt idx="15">
                  <c:v>3.6706172009098426</c:v>
                </c:pt>
                <c:pt idx="16">
                  <c:v>3.8347964412095661</c:v>
                </c:pt>
                <c:pt idx="17">
                  <c:v>4.0124267249625856</c:v>
                </c:pt>
                <c:pt idx="18">
                  <c:v>4.1840153429971965</c:v>
                </c:pt>
                <c:pt idx="19">
                  <c:v>4.3563870000283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59-4B08-ADDD-5A61ADB7F643}"/>
            </c:ext>
          </c:extLst>
        </c:ser>
        <c:ser>
          <c:idx val="4"/>
          <c:order val="4"/>
          <c:spPr>
            <a:ln w="28575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GR50-55'!$U$7:$U$11</c:f>
              <c:numCache>
                <c:formatCode>0.0</c:formatCode>
                <c:ptCount val="5"/>
                <c:pt idx="0">
                  <c:v>2.1646171196028754</c:v>
                </c:pt>
                <c:pt idx="1">
                  <c:v>2.0904193713681183</c:v>
                </c:pt>
                <c:pt idx="2">
                  <c:v>2.0351811307355296</c:v>
                </c:pt>
                <c:pt idx="3">
                  <c:v>2.0233195420154959</c:v>
                </c:pt>
                <c:pt idx="4">
                  <c:v>1.9965698688062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59-4B08-ADDD-5A61ADB7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2"/>
        <c:noMultiLvlLbl val="0"/>
      </c:catAx>
      <c:valAx>
        <c:axId val="1966996464"/>
        <c:scaling>
          <c:orientation val="minMax"/>
          <c:max val="6.5"/>
          <c:min val="1.5"/>
        </c:scaling>
        <c:delete val="0"/>
        <c:axPos val="l"/>
        <c:numFmt formatCode="0.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65194582473246"/>
          <c:y val="6.2411533796861811E-2"/>
          <c:w val="0.80638414401828784"/>
          <c:h val="0.74215293483515687"/>
        </c:manualLayout>
      </c:layout>
      <c:lineChart>
        <c:grouping val="standard"/>
        <c:varyColors val="0"/>
        <c:ser>
          <c:idx val="2"/>
          <c:order val="0"/>
          <c:tx>
            <c:strRef>
              <c:f>'GR50-55'!$P$6</c:f>
              <c:strCache>
                <c:ptCount val="1"/>
                <c:pt idx="0">
                  <c:v>Senda de consolidación de 0,35 puntos </c:v>
                </c:pt>
              </c:strCache>
            </c:strRef>
          </c:tx>
          <c:spPr>
            <a:ln w="25400" cap="rnd">
              <a:solidFill>
                <a:srgbClr val="D00D4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F56-45E0-BB3B-2F4C801450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A$7:$A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AB$7:$AB$26</c:f>
              <c:numCache>
                <c:formatCode>0.0</c:formatCode>
                <c:ptCount val="20"/>
                <c:pt idx="0">
                  <c:v>2.1646171196028754</c:v>
                </c:pt>
                <c:pt idx="1">
                  <c:v>2.0941658404129311</c:v>
                </c:pt>
                <c:pt idx="2">
                  <c:v>2.1585774466106473</c:v>
                </c:pt>
                <c:pt idx="3">
                  <c:v>2.267123137345191</c:v>
                </c:pt>
                <c:pt idx="4">
                  <c:v>2.3633916436817586</c:v>
                </c:pt>
                <c:pt idx="5">
                  <c:v>2.560493552857714</c:v>
                </c:pt>
                <c:pt idx="6">
                  <c:v>2.7456890542060761</c:v>
                </c:pt>
                <c:pt idx="7">
                  <c:v>2.9227567256961398</c:v>
                </c:pt>
                <c:pt idx="8">
                  <c:v>3.1352389008424497</c:v>
                </c:pt>
                <c:pt idx="9">
                  <c:v>3.2701562683971011</c:v>
                </c:pt>
                <c:pt idx="10">
                  <c:v>3.4347295368559001</c:v>
                </c:pt>
                <c:pt idx="11">
                  <c:v>3.5807928839892122</c:v>
                </c:pt>
                <c:pt idx="12">
                  <c:v>3.6323275121206562</c:v>
                </c:pt>
                <c:pt idx="13">
                  <c:v>3.6716281389502594</c:v>
                </c:pt>
                <c:pt idx="14">
                  <c:v>3.6837007495255811</c:v>
                </c:pt>
                <c:pt idx="15">
                  <c:v>3.7185886691034407</c:v>
                </c:pt>
                <c:pt idx="16">
                  <c:v>3.722106650985503</c:v>
                </c:pt>
                <c:pt idx="17">
                  <c:v>3.752393772433825</c:v>
                </c:pt>
                <c:pt idx="18">
                  <c:v>3.7536683550434216</c:v>
                </c:pt>
                <c:pt idx="19">
                  <c:v>3.7521803927667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56-45E0-BB3B-2F4C80145081}"/>
            </c:ext>
          </c:extLst>
        </c:ser>
        <c:ser>
          <c:idx val="0"/>
          <c:order val="1"/>
          <c:tx>
            <c:strRef>
              <c:f>'GR50-55'!$Q$6</c:f>
              <c:strCache>
                <c:ptCount val="1"/>
                <c:pt idx="0">
                  <c:v>Ajuste de 0,1 puntos de PIB anual</c:v>
                </c:pt>
              </c:strCache>
            </c:strRef>
          </c:tx>
          <c:spPr>
            <a:ln w="25400" cap="rnd">
              <a:solidFill>
                <a:srgbClr val="E397A0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56-45E0-BB3B-2F4C801450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A$7:$A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AC$7:$AC$26</c:f>
              <c:numCache>
                <c:formatCode>0.0</c:formatCode>
                <c:ptCount val="20"/>
                <c:pt idx="0">
                  <c:v>2.1646171196028754</c:v>
                </c:pt>
                <c:pt idx="1">
                  <c:v>2.0941658404129311</c:v>
                </c:pt>
                <c:pt idx="2">
                  <c:v>2.1585774466106473</c:v>
                </c:pt>
                <c:pt idx="3">
                  <c:v>2.267123137345191</c:v>
                </c:pt>
                <c:pt idx="4">
                  <c:v>2.3633916436817586</c:v>
                </c:pt>
                <c:pt idx="5">
                  <c:v>2.5608463100726264</c:v>
                </c:pt>
                <c:pt idx="6">
                  <c:v>2.7543336701897245</c:v>
                </c:pt>
                <c:pt idx="7">
                  <c:v>2.9488112446365178</c:v>
                </c:pt>
                <c:pt idx="8">
                  <c:v>3.1885530136008788</c:v>
                </c:pt>
                <c:pt idx="9">
                  <c:v>3.3618384796034539</c:v>
                </c:pt>
                <c:pt idx="10">
                  <c:v>3.5762424501823515</c:v>
                </c:pt>
                <c:pt idx="11">
                  <c:v>3.7839321468500717</c:v>
                </c:pt>
                <c:pt idx="12">
                  <c:v>3.909290654127445</c:v>
                </c:pt>
                <c:pt idx="13">
                  <c:v>4.0358709384501363</c:v>
                </c:pt>
                <c:pt idx="14">
                  <c:v>4.1490234374834811</c:v>
                </c:pt>
                <c:pt idx="15">
                  <c:v>4.2973097735457157</c:v>
                </c:pt>
                <c:pt idx="16">
                  <c:v>4.4147571367598113</c:v>
                </c:pt>
                <c:pt idx="17">
                  <c:v>4.5590069845634131</c:v>
                </c:pt>
                <c:pt idx="18">
                  <c:v>4.6735081691291906</c:v>
                </c:pt>
                <c:pt idx="19">
                  <c:v>4.7847352207515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56-45E0-BB3B-2F4C80145081}"/>
            </c:ext>
          </c:extLst>
        </c:ser>
        <c:ser>
          <c:idx val="5"/>
          <c:order val="2"/>
          <c:tx>
            <c:strRef>
              <c:f>'GR50-55'!$R$6</c:f>
              <c:strCache>
                <c:ptCount val="1"/>
                <c:pt idx="0">
                  <c:v>Déficit Primario Estructural del 1,5%</c:v>
                </c:pt>
              </c:strCache>
            </c:strRef>
          </c:tx>
          <c:spPr>
            <a:ln w="25400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F56-45E0-BB3B-2F4C801450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A$7:$A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AD$7:$AD$26</c:f>
              <c:numCache>
                <c:formatCode>0.0</c:formatCode>
                <c:ptCount val="20"/>
                <c:pt idx="0">
                  <c:v>2.1646171196028754</c:v>
                </c:pt>
                <c:pt idx="1">
                  <c:v>2.0941658404129311</c:v>
                </c:pt>
                <c:pt idx="2">
                  <c:v>2.1585774466106473</c:v>
                </c:pt>
                <c:pt idx="3">
                  <c:v>2.267123137345191</c:v>
                </c:pt>
                <c:pt idx="4">
                  <c:v>2.3633916436817586</c:v>
                </c:pt>
                <c:pt idx="5">
                  <c:v>2.5617366345888302</c:v>
                </c:pt>
                <c:pt idx="6">
                  <c:v>2.7753151497924722</c:v>
                </c:pt>
                <c:pt idx="7">
                  <c:v>2.9952146383096072</c:v>
                </c:pt>
                <c:pt idx="8">
                  <c:v>3.2653053122375946</c:v>
                </c:pt>
                <c:pt idx="9">
                  <c:v>3.4747448417248874</c:v>
                </c:pt>
                <c:pt idx="10">
                  <c:v>3.7307955734680762</c:v>
                </c:pt>
                <c:pt idx="11">
                  <c:v>3.9856985526745237</c:v>
                </c:pt>
                <c:pt idx="12">
                  <c:v>4.1643144872348756</c:v>
                </c:pt>
                <c:pt idx="13">
                  <c:v>4.3505387347696747</c:v>
                </c:pt>
                <c:pt idx="14">
                  <c:v>4.5297438967605039</c:v>
                </c:pt>
                <c:pt idx="15">
                  <c:v>4.7508984307458393</c:v>
                </c:pt>
                <c:pt idx="16">
                  <c:v>4.9490935255367274</c:v>
                </c:pt>
                <c:pt idx="17">
                  <c:v>5.1814553393374814</c:v>
                </c:pt>
                <c:pt idx="18">
                  <c:v>5.3910872675110442</c:v>
                </c:pt>
                <c:pt idx="19">
                  <c:v>5.6048899416084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56-45E0-BB3B-2F4C80145081}"/>
            </c:ext>
          </c:extLst>
        </c:ser>
        <c:ser>
          <c:idx val="6"/>
          <c:order val="3"/>
          <c:tx>
            <c:strRef>
              <c:f>'GR50-55'!$S$6</c:f>
              <c:strCache>
                <c:ptCount val="1"/>
                <c:pt idx="0">
                  <c:v>Déficit Primario Estructural del 2,5%</c:v>
                </c:pt>
              </c:strCache>
            </c:strRef>
          </c:tx>
          <c:spPr>
            <a:ln w="25400" cap="rnd">
              <a:solidFill>
                <a:srgbClr val="E7E6E6">
                  <a:lumMod val="5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F56-45E0-BB3B-2F4C801450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50-55'!$A$7:$A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AE$7:$AE$26</c:f>
              <c:numCache>
                <c:formatCode>0.0</c:formatCode>
                <c:ptCount val="20"/>
                <c:pt idx="0">
                  <c:v>2.1646171196028754</c:v>
                </c:pt>
                <c:pt idx="1">
                  <c:v>2.0941658404129311</c:v>
                </c:pt>
                <c:pt idx="2">
                  <c:v>2.1585774466106473</c:v>
                </c:pt>
                <c:pt idx="3">
                  <c:v>2.267123137345191</c:v>
                </c:pt>
                <c:pt idx="4">
                  <c:v>2.3633916436817586</c:v>
                </c:pt>
                <c:pt idx="5">
                  <c:v>2.5631476634484787</c:v>
                </c:pt>
                <c:pt idx="6">
                  <c:v>2.8083178704644394</c:v>
                </c:pt>
                <c:pt idx="7">
                  <c:v>3.062979708549844</c:v>
                </c:pt>
                <c:pt idx="8">
                  <c:v>3.3696917909144704</c:v>
                </c:pt>
                <c:pt idx="9">
                  <c:v>3.6183173610946375</c:v>
                </c:pt>
                <c:pt idx="10">
                  <c:v>3.9152635464150194</c:v>
                </c:pt>
                <c:pt idx="11">
                  <c:v>4.212659534168953</c:v>
                </c:pt>
                <c:pt idx="12">
                  <c:v>4.4359628028012743</c:v>
                </c:pt>
                <c:pt idx="13">
                  <c:v>4.6687656670689206</c:v>
                </c:pt>
                <c:pt idx="14">
                  <c:v>4.8961707526784481</c:v>
                </c:pt>
                <c:pt idx="15">
                  <c:v>5.1675500763742139</c:v>
                </c:pt>
                <c:pt idx="16">
                  <c:v>5.4190511881894343</c:v>
                </c:pt>
                <c:pt idx="17">
                  <c:v>5.7067015401233459</c:v>
                </c:pt>
                <c:pt idx="18">
                  <c:v>5.973158267240426</c:v>
                </c:pt>
                <c:pt idx="19">
                  <c:v>6.2454337846209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F56-45E0-BB3B-2F4C80145081}"/>
            </c:ext>
          </c:extLst>
        </c:ser>
        <c:ser>
          <c:idx val="4"/>
          <c:order val="4"/>
          <c:spPr>
            <a:ln w="28575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50-55'!$A$7:$A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AA$7:$AA$11</c:f>
              <c:numCache>
                <c:formatCode>0.0</c:formatCode>
                <c:ptCount val="5"/>
                <c:pt idx="0">
                  <c:v>2.1646171196028754</c:v>
                </c:pt>
                <c:pt idx="1">
                  <c:v>2.0941658404129311</c:v>
                </c:pt>
                <c:pt idx="2">
                  <c:v>2.1585774466106473</c:v>
                </c:pt>
                <c:pt idx="3">
                  <c:v>2.267123137345191</c:v>
                </c:pt>
                <c:pt idx="4">
                  <c:v>2.3633916436817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F56-45E0-BB3B-2F4C801450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2"/>
        <c:noMultiLvlLbl val="0"/>
      </c:catAx>
      <c:valAx>
        <c:axId val="1966996464"/>
        <c:scaling>
          <c:orientation val="minMax"/>
          <c:max val="6.5"/>
          <c:min val="1.5"/>
        </c:scaling>
        <c:delete val="0"/>
        <c:axPos val="l"/>
        <c:numFmt formatCode="0.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826907053098593"/>
          <c:y val="4.1199984411448683E-2"/>
          <c:w val="0.75233402654305304"/>
          <c:h val="0.76299444936226124"/>
        </c:manualLayout>
      </c:layout>
      <c:lineChart>
        <c:grouping val="standard"/>
        <c:varyColors val="0"/>
        <c:ser>
          <c:idx val="2"/>
          <c:order val="0"/>
          <c:tx>
            <c:strRef>
              <c:f>'GR50-55'!$P$6</c:f>
              <c:strCache>
                <c:ptCount val="1"/>
                <c:pt idx="0">
                  <c:v>Senda de consolidación de 0,35 puntos </c:v>
                </c:pt>
              </c:strCache>
            </c:strRef>
          </c:tx>
          <c:spPr>
            <a:ln w="25400" cap="rnd">
              <a:solidFill>
                <a:srgbClr val="D00D4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C2-4212-A263-0A3ED811D2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A$7:$A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P$7:$P$26</c:f>
              <c:numCache>
                <c:formatCode>0.0</c:formatCode>
                <c:ptCount val="20"/>
                <c:pt idx="0">
                  <c:v>118.43657717480332</c:v>
                </c:pt>
                <c:pt idx="1">
                  <c:v>113.91746503550711</c:v>
                </c:pt>
                <c:pt idx="2">
                  <c:v>111.38699106841838</c:v>
                </c:pt>
                <c:pt idx="3">
                  <c:v>109.80781552005494</c:v>
                </c:pt>
                <c:pt idx="4">
                  <c:v>109.53359938427303</c:v>
                </c:pt>
                <c:pt idx="5">
                  <c:v>109.26344800552717</c:v>
                </c:pt>
                <c:pt idx="6">
                  <c:v>108.90110811021533</c:v>
                </c:pt>
                <c:pt idx="7">
                  <c:v>108.39574230405029</c:v>
                </c:pt>
                <c:pt idx="8">
                  <c:v>107.78323296153735</c:v>
                </c:pt>
                <c:pt idx="9">
                  <c:v>106.98652333344162</c:v>
                </c:pt>
                <c:pt idx="10">
                  <c:v>106.07356820316296</c:v>
                </c:pt>
                <c:pt idx="11">
                  <c:v>105.00032880639982</c:v>
                </c:pt>
                <c:pt idx="12">
                  <c:v>103.65787573667814</c:v>
                </c:pt>
                <c:pt idx="13">
                  <c:v>102.04807981679238</c:v>
                </c:pt>
                <c:pt idx="14">
                  <c:v>100.17928516510935</c:v>
                </c:pt>
                <c:pt idx="15">
                  <c:v>98.466095094283219</c:v>
                </c:pt>
                <c:pt idx="16">
                  <c:v>96.867513260655286</c:v>
                </c:pt>
                <c:pt idx="17">
                  <c:v>95.394214318672326</c:v>
                </c:pt>
                <c:pt idx="18">
                  <c:v>94.000981157522631</c:v>
                </c:pt>
                <c:pt idx="19">
                  <c:v>92.670982183399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C2-4212-A263-0A3ED811D287}"/>
            </c:ext>
          </c:extLst>
        </c:ser>
        <c:ser>
          <c:idx val="0"/>
          <c:order val="1"/>
          <c:tx>
            <c:strRef>
              <c:f>'GR50-55'!$Q$6</c:f>
              <c:strCache>
                <c:ptCount val="1"/>
                <c:pt idx="0">
                  <c:v>Ajuste de 0,1 puntos de PIB anual</c:v>
                </c:pt>
              </c:strCache>
            </c:strRef>
          </c:tx>
          <c:spPr>
            <a:ln w="25400" cap="rnd">
              <a:solidFill>
                <a:srgbClr val="E397A0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C2-4212-A263-0A3ED811D2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A$7:$A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Q$7:$Q$26</c:f>
              <c:numCache>
                <c:formatCode>0.0</c:formatCode>
                <c:ptCount val="20"/>
                <c:pt idx="0">
                  <c:v>118.43657717480332</c:v>
                </c:pt>
                <c:pt idx="1">
                  <c:v>113.91746503550711</c:v>
                </c:pt>
                <c:pt idx="2">
                  <c:v>111.38699106841838</c:v>
                </c:pt>
                <c:pt idx="3">
                  <c:v>109.80781552005494</c:v>
                </c:pt>
                <c:pt idx="4">
                  <c:v>109.53359938427303</c:v>
                </c:pt>
                <c:pt idx="5">
                  <c:v>109.51380076274206</c:v>
                </c:pt>
                <c:pt idx="6">
                  <c:v>109.65236772042191</c:v>
                </c:pt>
                <c:pt idx="7">
                  <c:v>109.89996597540366</c:v>
                </c:pt>
                <c:pt idx="8">
                  <c:v>110.29474340085478</c:v>
                </c:pt>
                <c:pt idx="9">
                  <c:v>110.76314982402337</c:v>
                </c:pt>
                <c:pt idx="10">
                  <c:v>111.37815770371375</c:v>
                </c:pt>
                <c:pt idx="11">
                  <c:v>112.0993774722602</c:v>
                </c:pt>
                <c:pt idx="12">
                  <c:v>112.82133558256886</c:v>
                </c:pt>
                <c:pt idx="13">
                  <c:v>113.55169970217392</c:v>
                </c:pt>
                <c:pt idx="14">
                  <c:v>114.27315230153067</c:v>
                </c:pt>
                <c:pt idx="15">
                  <c:v>115.09524640501876</c:v>
                </c:pt>
                <c:pt idx="16">
                  <c:v>115.98197612555742</c:v>
                </c:pt>
                <c:pt idx="17">
                  <c:v>116.94646539484805</c:v>
                </c:pt>
                <c:pt idx="18">
                  <c:v>117.94408672010854</c:v>
                </c:pt>
                <c:pt idx="19">
                  <c:v>118.95795707840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C2-4212-A263-0A3ED811D287}"/>
            </c:ext>
          </c:extLst>
        </c:ser>
        <c:ser>
          <c:idx val="5"/>
          <c:order val="2"/>
          <c:tx>
            <c:strRef>
              <c:f>'GR50-55'!$R$6</c:f>
              <c:strCache>
                <c:ptCount val="1"/>
                <c:pt idx="0">
                  <c:v>Déficit Primario Estructural del 1,5%</c:v>
                </c:pt>
              </c:strCache>
            </c:strRef>
          </c:tx>
          <c:spPr>
            <a:ln w="25400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FC2-4212-A263-0A3ED811D2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A$7:$A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R$7:$R$26</c:f>
              <c:numCache>
                <c:formatCode>0.0</c:formatCode>
                <c:ptCount val="20"/>
                <c:pt idx="0">
                  <c:v>118.43657717480332</c:v>
                </c:pt>
                <c:pt idx="1">
                  <c:v>113.91746503550711</c:v>
                </c:pt>
                <c:pt idx="2">
                  <c:v>111.38699106841838</c:v>
                </c:pt>
                <c:pt idx="3">
                  <c:v>109.80781552005494</c:v>
                </c:pt>
                <c:pt idx="4">
                  <c:v>109.53359938427303</c:v>
                </c:pt>
                <c:pt idx="5">
                  <c:v>110.1456664993604</c:v>
                </c:pt>
                <c:pt idx="6">
                  <c:v>111.01666099597463</c:v>
                </c:pt>
                <c:pt idx="7">
                  <c:v>112.09970560639184</c:v>
                </c:pt>
                <c:pt idx="8">
                  <c:v>113.43490148772722</c:v>
                </c:pt>
                <c:pt idx="9">
                  <c:v>114.95145850974431</c:v>
                </c:pt>
                <c:pt idx="10">
                  <c:v>116.72606718278064</c:v>
                </c:pt>
                <c:pt idx="11">
                  <c:v>118.72005280923905</c:v>
                </c:pt>
                <c:pt idx="12">
                  <c:v>120.82978113454213</c:v>
                </c:pt>
                <c:pt idx="13">
                  <c:v>123.06625264343691</c:v>
                </c:pt>
                <c:pt idx="14">
                  <c:v>125.41479870764147</c:v>
                </c:pt>
                <c:pt idx="15">
                  <c:v>127.99539304390703</c:v>
                </c:pt>
                <c:pt idx="16">
                  <c:v>130.77789320147463</c:v>
                </c:pt>
                <c:pt idx="17">
                  <c:v>133.7794734340066</c:v>
                </c:pt>
                <c:pt idx="18">
                  <c:v>136.95858410422542</c:v>
                </c:pt>
                <c:pt idx="19">
                  <c:v>140.30126193232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C2-4212-A263-0A3ED811D287}"/>
            </c:ext>
          </c:extLst>
        </c:ser>
        <c:ser>
          <c:idx val="6"/>
          <c:order val="3"/>
          <c:tx>
            <c:strRef>
              <c:f>'GR50-55'!$S$6</c:f>
              <c:strCache>
                <c:ptCount val="1"/>
                <c:pt idx="0">
                  <c:v>Déficit Primario Estructural del 2,5%</c:v>
                </c:pt>
              </c:strCache>
            </c:strRef>
          </c:tx>
          <c:spPr>
            <a:ln w="25400" cap="rnd">
              <a:solidFill>
                <a:srgbClr val="E7E6E6">
                  <a:lumMod val="5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9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FC2-4212-A263-0A3ED811D2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0-55'!$A$7:$A$26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GR50-55'!$S$7:$S$26</c:f>
              <c:numCache>
                <c:formatCode>0.0</c:formatCode>
                <c:ptCount val="20"/>
                <c:pt idx="0">
                  <c:v>118.43657717480332</c:v>
                </c:pt>
                <c:pt idx="1">
                  <c:v>113.91746503550711</c:v>
                </c:pt>
                <c:pt idx="2">
                  <c:v>111.38699106841838</c:v>
                </c:pt>
                <c:pt idx="3">
                  <c:v>109.80781552005494</c:v>
                </c:pt>
                <c:pt idx="4">
                  <c:v>109.53359938427303</c:v>
                </c:pt>
                <c:pt idx="5">
                  <c:v>111.14707752822007</c:v>
                </c:pt>
                <c:pt idx="6">
                  <c:v>113.0201236935383</c:v>
                </c:pt>
                <c:pt idx="7">
                  <c:v>115.10935563165425</c:v>
                </c:pt>
                <c:pt idx="8">
                  <c:v>117.45684650151024</c:v>
                </c:pt>
                <c:pt idx="9">
                  <c:v>119.99436262254952</c:v>
                </c:pt>
                <c:pt idx="10">
                  <c:v>122.80181684145994</c:v>
                </c:pt>
                <c:pt idx="11">
                  <c:v>125.84101506936634</c:v>
                </c:pt>
                <c:pt idx="12">
                  <c:v>129.00918363535263</c:v>
                </c:pt>
                <c:pt idx="13">
                  <c:v>132.31923286649388</c:v>
                </c:pt>
                <c:pt idx="14">
                  <c:v>135.75742762842802</c:v>
                </c:pt>
                <c:pt idx="15">
                  <c:v>139.45199327541073</c:v>
                </c:pt>
                <c:pt idx="16">
                  <c:v>143.37626198327837</c:v>
                </c:pt>
                <c:pt idx="17">
                  <c:v>147.54859101239742</c:v>
                </c:pt>
                <c:pt idx="18">
                  <c:v>151.92772122927596</c:v>
                </c:pt>
                <c:pt idx="19">
                  <c:v>156.49974509640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C2-4212-A263-0A3ED811D287}"/>
            </c:ext>
          </c:extLst>
        </c:ser>
        <c:ser>
          <c:idx val="4"/>
          <c:order val="4"/>
          <c:spPr>
            <a:ln w="28575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FC2-4212-A263-0A3ED811D287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FC2-4212-A263-0A3ED811D2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50-55'!$O$7:$O$11</c:f>
              <c:numCache>
                <c:formatCode>0.0</c:formatCode>
                <c:ptCount val="5"/>
                <c:pt idx="0">
                  <c:v>118.43657717480332</c:v>
                </c:pt>
                <c:pt idx="1">
                  <c:v>113.91746503550711</c:v>
                </c:pt>
                <c:pt idx="2">
                  <c:v>111.38699106841838</c:v>
                </c:pt>
                <c:pt idx="3">
                  <c:v>109.80781552005494</c:v>
                </c:pt>
                <c:pt idx="4">
                  <c:v>109.53359938427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C2-4212-A263-0A3ED811D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2"/>
        <c:noMultiLvlLbl val="0"/>
      </c:catAx>
      <c:valAx>
        <c:axId val="1966996464"/>
        <c:scaling>
          <c:orientation val="minMax"/>
          <c:max val="170"/>
          <c:min val="6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281910775806957E-2"/>
          <c:y val="3.8879960592043586E-2"/>
          <c:w val="0.79854108148762104"/>
          <c:h val="0.7710454748413507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56'!$B$16</c:f>
              <c:strCache>
                <c:ptCount val="1"/>
                <c:pt idx="0">
                  <c:v>Variación PIB</c:v>
                </c:pt>
              </c:strCache>
            </c:strRef>
          </c:tx>
          <c:spPr>
            <a:solidFill>
              <a:srgbClr val="E397A0">
                <a:alpha val="24706"/>
              </a:srgbClr>
            </a:solidFill>
            <a:ln>
              <a:solidFill>
                <a:schemeClr val="bg2">
                  <a:lumMod val="90000"/>
                </a:schemeClr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51A-44B5-9EFB-1DFDC0AE062E}"/>
              </c:ext>
            </c:extLst>
          </c:dPt>
          <c:dLbls>
            <c:dLbl>
              <c:idx val="2"/>
              <c:layout>
                <c:manualLayout>
                  <c:x val="-1.4234166377147487E-16"/>
                  <c:y val="-2.81569953258893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1A-44B5-9EFB-1DFDC0AE062E}"/>
                </c:ext>
              </c:extLst>
            </c:dLbl>
            <c:dLbl>
              <c:idx val="3"/>
              <c:layout>
                <c:manualLayout>
                  <c:x val="0"/>
                  <c:y val="-3.12256049960967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51A-44B5-9EFB-1DFDC0AE062E}"/>
                </c:ext>
              </c:extLst>
            </c:dLbl>
            <c:numFmt formatCode="#,##0.0_ ;\-#,##0.0\ 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6'!$C$5:$F$5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  <c:extLst xmlns:c15="http://schemas.microsoft.com/office/drawing/2012/chart"/>
            </c:numRef>
          </c:cat>
          <c:val>
            <c:numRef>
              <c:f>'GR56'!$C$7:$F$7</c:f>
              <c:numCache>
                <c:formatCode>0.0</c:formatCode>
                <c:ptCount val="4"/>
                <c:pt idx="1">
                  <c:v>2.6134899392048001</c:v>
                </c:pt>
                <c:pt idx="2">
                  <c:v>-1.8687765805254941</c:v>
                </c:pt>
                <c:pt idx="3">
                  <c:v>-2.029564016848456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C51A-44B5-9EFB-1DFDC0AE062E}"/>
            </c:ext>
          </c:extLst>
        </c:ser>
        <c:ser>
          <c:idx val="15"/>
          <c:order val="15"/>
          <c:tx>
            <c:strRef>
              <c:f>'GR56'!$B$9</c:f>
              <c:strCache>
                <c:ptCount val="1"/>
                <c:pt idx="0">
                  <c:v>Saldo</c:v>
                </c:pt>
              </c:strCache>
            </c:strRef>
          </c:tx>
          <c:spPr>
            <a:solidFill>
              <a:srgbClr val="86888A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1A-44B5-9EFB-1DFDC0AE062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6'!$C$5:$F$5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R56'!$C$9:$F$9</c:f>
              <c:numCache>
                <c:formatCode>0.0</c:formatCode>
                <c:ptCount val="4"/>
                <c:pt idx="1">
                  <c:v>0.21632018596227276</c:v>
                </c:pt>
                <c:pt idx="2">
                  <c:v>2.7716393250809296E-2</c:v>
                </c:pt>
                <c:pt idx="3">
                  <c:v>0.89064586824495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1A-44B5-9EFB-1DFDC0AE062E}"/>
            </c:ext>
          </c:extLst>
        </c:ser>
        <c:ser>
          <c:idx val="16"/>
          <c:order val="16"/>
          <c:tx>
            <c:strRef>
              <c:f>'GR56'!$B$11</c:f>
              <c:strCache>
                <c:ptCount val="1"/>
                <c:pt idx="0">
                  <c:v>Ajustes stock-flow</c:v>
                </c:pt>
              </c:strCache>
            </c:strRef>
          </c:tx>
          <c:spPr>
            <a:solidFill>
              <a:srgbClr val="D4627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2445197035887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51A-44B5-9EFB-1DFDC0AE062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56'!$C$5:$F$5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R56'!$C$11:$F$11</c:f>
              <c:numCache>
                <c:formatCode>0.0</c:formatCode>
                <c:ptCount val="4"/>
                <c:pt idx="1">
                  <c:v>0.54816985656250128</c:v>
                </c:pt>
                <c:pt idx="2">
                  <c:v>0.68552349545210078</c:v>
                </c:pt>
                <c:pt idx="3">
                  <c:v>-0.92508956715395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1A-44B5-9EFB-1DFDC0AE0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0276784"/>
        <c:axId val="609927184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GR56'!$B$2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numFmt formatCode="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200" b="1" i="0" u="none" strike="noStrike" kern="1200" baseline="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endParaRPr lang="es-E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56'!$C$8:$F$8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1">
                        <c:v>0.76449004252477404</c:v>
                      </c:pt>
                      <c:pt idx="2">
                        <c:v>0.71323988870291011</c:v>
                      </c:pt>
                      <c:pt idx="3">
                        <c:v>-3.4443698908998011E-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0-C51A-44B5-9EFB-1DFDC0AE062E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B$1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noFill/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15:$F$15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C51A-44B5-9EFB-1DFDC0AE062E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B$16</c15:sqref>
                        </c15:formulaRef>
                      </c:ext>
                    </c:extLst>
                    <c:strCache>
                      <c:ptCount val="1"/>
                      <c:pt idx="0">
                        <c:v>Variación PIB</c:v>
                      </c:pt>
                    </c:strCache>
                  </c:strRef>
                </c:tx>
                <c:spPr>
                  <a:solidFill>
                    <a:schemeClr val="accent6">
                      <a:lumMod val="40000"/>
                      <a:lumOff val="60000"/>
                    </a:schemeClr>
                  </a:solidFill>
                  <a:ln>
                    <a:solidFill>
                      <a:schemeClr val="bg2">
                        <a:lumMod val="90000"/>
                      </a:schemeClr>
                    </a:solidFill>
                  </a:ln>
                  <a:effectLst/>
                </c:spPr>
                <c:invertIfNegative val="0"/>
                <c:dPt>
                  <c:idx val="1"/>
                  <c:invertIfNegative val="0"/>
                  <c:bubble3D val="0"/>
                  <c:spPr>
                    <a:solidFill>
                      <a:schemeClr val="bg2">
                        <a:lumMod val="90000"/>
                      </a:schemeClr>
                    </a:solidFill>
                    <a:ln>
                      <a:solidFill>
                        <a:schemeClr val="bg2">
                          <a:lumMod val="90000"/>
                        </a:schemeClr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4-C51A-44B5-9EFB-1DFDC0AE062E}"/>
                    </c:ext>
                  </c:extLst>
                </c:dPt>
                <c:dLbls>
                  <c:dLbl>
                    <c:idx val="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5-C51A-44B5-9EFB-1DFDC0AE062E}"/>
                      </c:ext>
                    </c:extLst>
                  </c:dLbl>
                  <c:dLbl>
                    <c:idx val="2"/>
                    <c:numFmt formatCode="\-#,##0.0" sourceLinked="0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000" b="1" i="0" u="none" strike="noStrike" kern="1200" baseline="0">
                            <a:solidFill>
                              <a:schemeClr val="tx1">
                                <a:lumMod val="75000"/>
                                <a:lumOff val="2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dLblPos val="inEnd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6="http://schemas.microsoft.com/office/drawing/2014/chart" uri="{C3380CC4-5D6E-409C-BE32-E72D297353CC}">
                        <c16:uniqueId val="{00000016-C51A-44B5-9EFB-1DFDC0AE062E}"/>
                      </c:ext>
                    </c:extLst>
                  </c:dLbl>
                  <c:numFmt formatCode="\+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1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in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16:$F$16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0">
                        <c:v>23.713071461577094</c:v>
                      </c:pt>
                      <c:pt idx="1">
                        <c:v>2.6134899392048001</c:v>
                      </c:pt>
                      <c:pt idx="2">
                        <c:v>1.8687765805254941</c:v>
                      </c:pt>
                      <c:pt idx="3">
                        <c:v>2.029564016848456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C51A-44B5-9EFB-1DFDC0AE062E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B$2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>
                      <a:lumMod val="75000"/>
                    </a:schemeClr>
                  </a:solidFill>
                  <a:ln>
                    <a:solidFill>
                      <a:schemeClr val="bg2">
                        <a:lumMod val="90000"/>
                      </a:schemeClr>
                    </a:solidFill>
                  </a:ln>
                  <a:effectLst/>
                </c:spPr>
                <c:invertIfNegative val="0"/>
                <c:dPt>
                  <c:idx val="1"/>
                  <c:invertIfNegative val="0"/>
                  <c:bubble3D val="0"/>
                  <c:spPr>
                    <a:solidFill>
                      <a:schemeClr val="bg2">
                        <a:lumMod val="25000"/>
                      </a:schemeClr>
                    </a:solidFill>
                    <a:ln>
                      <a:solidFill>
                        <a:schemeClr val="bg2">
                          <a:lumMod val="90000"/>
                        </a:schemeClr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9-C51A-44B5-9EFB-1DFDC0AE062E}"/>
                    </c:ext>
                  </c:extLst>
                </c:dPt>
                <c:dLbls>
                  <c:numFmt formatCode="\+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1" i="0" u="none" strike="noStrike" kern="1200" baseline="0">
                          <a:solidFill>
                            <a:schemeClr val="bg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21:$F$21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C51A-44B5-9EFB-1DFDC0AE062E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B$22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bg1"/>
                  </a:solidFill>
                  <a:ln w="25400">
                    <a:solidFill>
                      <a:srgbClr val="C00000"/>
                    </a:solidFill>
                    <a:prstDash val="sysDot"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22:$E$22</c15:sqref>
                        </c15:formulaRef>
                      </c:ext>
                    </c:extLst>
                    <c:numCache>
                      <c:formatCode>General</c:formatCode>
                      <c:ptCount val="3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3-C51A-44B5-9EFB-1DFDC0AE062E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2"/>
          <c:tx>
            <c:strRef>
              <c:f>'GR56'!$B$6</c:f>
              <c:strCache>
                <c:ptCount val="1"/>
                <c:pt idx="0">
                  <c:v>Deuda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51A-44B5-9EFB-1DFDC0AE062E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51A-44B5-9EFB-1DFDC0AE062E}"/>
              </c:ext>
            </c:extLst>
          </c:dPt>
          <c:dLbls>
            <c:dLbl>
              <c:idx val="0"/>
              <c:layout>
                <c:manualLayout>
                  <c:x val="1.3223424709330085E-2"/>
                  <c:y val="1.2445197035887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51A-44B5-9EFB-1DFDC0AE062E}"/>
                </c:ext>
              </c:extLst>
            </c:dLbl>
            <c:dLbl>
              <c:idx val="1"/>
              <c:layout>
                <c:manualLayout>
                  <c:x val="3.0224970764183054E-2"/>
                  <c:y val="-1.55564962948590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1A-44B5-9EFB-1DFDC0AE062E}"/>
                </c:ext>
              </c:extLst>
            </c:dLbl>
            <c:dLbl>
              <c:idx val="2"/>
              <c:layout>
                <c:manualLayout>
                  <c:x val="2.0579883886424379E-2"/>
                  <c:y val="-4.37158469945355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51A-44B5-9EFB-1DFDC0AE062E}"/>
                </c:ext>
              </c:extLst>
            </c:dLbl>
            <c:dLbl>
              <c:idx val="3"/>
              <c:layout>
                <c:manualLayout>
                  <c:x val="2.1940949763604788E-2"/>
                  <c:y val="-1.05555721558198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1A-44B5-9EFB-1DFDC0AE062E}"/>
                </c:ext>
              </c:extLst>
            </c:dLbl>
            <c:numFmt formatCode="#,##0.0" sourceLinked="0"/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Ref>
              <c:f>'GR56'!$C$5:$F$5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R56'!$C$6:$F$6</c:f>
              <c:numCache>
                <c:formatCode>0.0</c:formatCode>
                <c:ptCount val="4"/>
                <c:pt idx="0">
                  <c:v>23.713071461577094</c:v>
                </c:pt>
                <c:pt idx="1">
                  <c:v>27.062070702028969</c:v>
                </c:pt>
                <c:pt idx="2">
                  <c:v>25.939374124008452</c:v>
                </c:pt>
                <c:pt idx="3">
                  <c:v>23.875366408250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51A-44B5-9EFB-1DFDC0AE0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654000"/>
        <c:axId val="775345552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GR56'!$B$14</c15:sqref>
                        </c15:formulaRef>
                      </c:ext>
                    </c:extLst>
                    <c:strCache>
                      <c:ptCount val="1"/>
                      <c:pt idx="0">
                        <c:v>Deuda con PIB cte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56'!$C$14:$E$14</c15:sqref>
                        </c15:formulaRef>
                      </c:ext>
                    </c:extLst>
                    <c:numCache>
                      <c:formatCode>0.0</c:formatCode>
                      <c:ptCount val="3"/>
                      <c:pt idx="0">
                        <c:v>23.713071461577094</c:v>
                      </c:pt>
                      <c:pt idx="1">
                        <c:v>0.76449004252477404</c:v>
                      </c:pt>
                      <c:pt idx="2">
                        <c:v>0.7132398887029101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1-C51A-44B5-9EFB-1DFDC0AE062E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v>Previsión deuda REG</c:v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>
                        <a:lumMod val="60000"/>
                      </a:schemeClr>
                    </a:solidFill>
                    <a:ln w="9525">
                      <a:solidFill>
                        <a:schemeClr val="accent2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Lit>
                    <c:formatCode>General</c:formatCode>
                    <c:ptCount val="3"/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C51A-44B5-9EFB-1DFDC0AE062E}"/>
                  </c:ext>
                </c:extLst>
              </c15:ser>
            </c15:filteredLineSeries>
            <c15:filteredLineSeries>
              <c15:ser>
                <c:idx val="10"/>
                <c:order val="8"/>
                <c:tx>
                  <c:v>Efecto PIB CA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00B050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Lit>
                    <c:formatCode>General</c:formatCode>
                    <c:ptCount val="3"/>
                    <c:pt idx="1">
                      <c:v>-1.3</c:v>
                    </c:pt>
                    <c:pt idx="2">
                      <c:v>-1.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C51A-44B5-9EFB-1DFDC0AE062E}"/>
                  </c:ext>
                </c:extLst>
              </c15:ser>
            </c15:filteredLineSeries>
            <c15:filteredLineSeries>
              <c15:ser>
                <c:idx val="8"/>
                <c:order val="9"/>
                <c:tx>
                  <c:v>Previsión deuda REG</c:v>
                </c:tx>
                <c:spPr>
                  <a:ln w="19050" cap="rnd">
                    <a:noFill/>
                    <a:prstDash val="dash"/>
                    <a:round/>
                  </a:ln>
                  <a:effectLst/>
                </c:spPr>
                <c:marker>
                  <c:symbol val="square"/>
                  <c:size val="7"/>
                  <c:spPr>
                    <a:solidFill>
                      <a:schemeClr val="accent1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dLbls>
                  <c:dLbl>
                    <c:idx val="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D-C51A-44B5-9EFB-1DFDC0AE062E}"/>
                      </c:ext>
                    </c:extLst>
                  </c:dLbl>
                  <c:dLbl>
                    <c:idx val="1"/>
                    <c:layout>
                      <c:manualLayout>
                        <c:x val="-0.11500974658869395"/>
                        <c:y val="6.006006006006006E-2"/>
                      </c:manualLayout>
                    </c:layout>
                    <c:tx>
                      <c:rich>
                        <a:bodyPr/>
                        <a:lstStyle/>
                        <a:p>
                          <a:fld id="{74D8732A-ED18-4AF9-8698-EE666B8DE41A}" type="CELLRANGE">
                            <a:rPr lang="en-US"/>
                            <a:pPr/>
                            <a:t>[CELLRANGE]</a:t>
                          </a:fld>
                          <a:endParaRPr lang="es-E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E-C51A-44B5-9EFB-1DFDC0AE062E}"/>
                      </c:ext>
                    </c:extLst>
                  </c:dLbl>
                  <c:dLbl>
                    <c:idx val="2"/>
                    <c:layout>
                      <c:manualLayout>
                        <c:x val="-0.11500974658869395"/>
                        <c:y val="6.9069069069069067E-2"/>
                      </c:manualLayout>
                    </c:layout>
                    <c:tx>
                      <c:rich>
                        <a:bodyPr/>
                        <a:lstStyle/>
                        <a:p>
                          <a:fld id="{56B389D0-FDA6-4467-B5B9-E40584AE1362}" type="CELLRANGE">
                            <a:rPr lang="en-US"/>
                            <a:pPr/>
                            <a:t>[CELLRANGE]</a:t>
                          </a:fld>
                          <a:endParaRPr lang="es-E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F-C51A-44B5-9EFB-1DFDC0AE062E}"/>
                      </c:ext>
                    </c:extLst>
                  </c:dLbl>
                  <c:spPr>
                    <a:solidFill>
                      <a:sysClr val="window" lastClr="FFFFFF"/>
                    </a:solidFill>
                    <a:ln>
                      <a:solidFill>
                        <a:sysClr val="windowText" lastClr="000000">
                          <a:lumMod val="25000"/>
                          <a:lumOff val="75000"/>
                        </a:sys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dk1">
                              <a:lumMod val="65000"/>
                              <a:lumOff val="3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pPr xmlns:c15="http://schemas.microsoft.com/office/drawing/2012/chart">
                        <a:prstGeom prst="wedgeEllipseCallout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DataLabelsRange val="1"/>
                      <c15:showLeaderLines val="0"/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Lit>
                    <c:formatCode>General</c:formatCode>
                    <c:ptCount val="3"/>
                    <c:pt idx="1">
                      <c:v>1.3</c:v>
                    </c:pt>
                    <c:pt idx="2">
                      <c:v>1.4</c:v>
                    </c:pt>
                  </c:numLit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datalabelsRange>
                      <c15:f>{"","",""}</c15:f>
                      <c15:dlblRangeCache>
                        <c:ptCount val="3"/>
                      </c15:dlblRangeCache>
                    </c15:datalabelsRange>
                  </c:ext>
                  <c:ext xmlns:c16="http://schemas.microsoft.com/office/drawing/2014/chart" uri="{C3380CC4-5D6E-409C-BE32-E72D297353CC}">
                    <c16:uniqueId val="{00000020-C51A-44B5-9EFB-1DFDC0AE062E}"/>
                  </c:ext>
                </c:extLst>
              </c15:ser>
            </c15:filteredLineSeries>
            <c15:filteredLineSeries>
              <c15:ser>
                <c:idx val="9"/>
                <c:order val="10"/>
                <c:tx>
                  <c:v>Efecto fiscal CA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6"/>
                  <c:spPr>
                    <a:solidFill>
                      <a:srgbClr val="FF0000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Lit>
                    <c:formatCode>General</c:formatCode>
                    <c:ptCount val="3"/>
                    <c:pt idx="1">
                      <c:v>0.2</c:v>
                    </c:pt>
                    <c:pt idx="2">
                      <c:v>0.1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1-C51A-44B5-9EFB-1DFDC0AE062E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v>Previsión deuda REG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chemeClr val="tx2">
                        <a:lumMod val="20000"/>
                        <a:lumOff val="80000"/>
                      </a:schemeClr>
                    </a:solidFill>
                    <a:ln w="9525">
                      <a:solidFill>
                        <a:schemeClr val="bg2">
                          <a:lumMod val="5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Lit>
                    <c:formatCode>General</c:formatCode>
                    <c:ptCount val="4"/>
                    <c:pt idx="3">
                      <c:v>24.14039728811732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2-C51A-44B5-9EFB-1DFDC0AE062E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v>Deuda -0,1%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8"/>
                  <c:spPr>
                    <a:solidFill>
                      <a:schemeClr val="tx1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56'!$C$5:$F$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</c:numCache>
                  </c:numRef>
                </c:cat>
                <c:val>
                  <c:numLit>
                    <c:formatCode>General</c:formatCode>
                    <c:ptCount val="3"/>
                    <c:pt idx="2">
                      <c:v>25.93937412400845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4-C51A-44B5-9EFB-1DFDC0AE062E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14"/>
          <c:order val="14"/>
          <c:tx>
            <c:strRef>
              <c:f>'GR56'!$B$12</c:f>
              <c:strCache>
                <c:ptCount val="1"/>
                <c:pt idx="0">
                  <c:v>eje secundario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56'!$C$5:$F$5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GR56'!$C$12:$F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51A-44B5-9EFB-1DFDC0AE0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276784"/>
        <c:axId val="609927184"/>
      </c:lineChart>
      <c:catAx>
        <c:axId val="858654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75345552"/>
        <c:crosses val="autoZero"/>
        <c:auto val="1"/>
        <c:lblAlgn val="ctr"/>
        <c:lblOffset val="100"/>
        <c:noMultiLvlLbl val="0"/>
      </c:catAx>
      <c:valAx>
        <c:axId val="775345552"/>
        <c:scaling>
          <c:orientation val="minMax"/>
          <c:max val="31"/>
          <c:min val="2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GR56'!$E$7</c:f>
              <c:strCache>
                <c:ptCount val="1"/>
                <c:pt idx="0">
                  <c:v>-1.9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58654000"/>
        <c:crosses val="autoZero"/>
        <c:crossBetween val="between"/>
        <c:majorUnit val="1"/>
      </c:valAx>
      <c:valAx>
        <c:axId val="609927184"/>
        <c:scaling>
          <c:orientation val="minMax"/>
        </c:scaling>
        <c:delete val="0"/>
        <c:axPos val="r"/>
        <c:title>
          <c:tx>
            <c:strRef>
              <c:f>'GR56'!$F$7</c:f>
              <c:strCache>
                <c:ptCount val="1"/>
                <c:pt idx="0">
                  <c:v>-2.0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0276784"/>
        <c:crosses val="max"/>
        <c:crossBetween val="between"/>
      </c:valAx>
      <c:catAx>
        <c:axId val="620276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9927184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6137041735954863E-2"/>
          <c:y val="0.90224672427827435"/>
          <c:w val="0.93893426157981319"/>
          <c:h val="9.77533479539900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5.0925793650793652E-2"/>
          <c:w val="0.90843274727645351"/>
          <c:h val="0.80850320793234176"/>
        </c:manualLayout>
      </c:layout>
      <c:lineChart>
        <c:grouping val="standard"/>
        <c:varyColors val="0"/>
        <c:ser>
          <c:idx val="0"/>
          <c:order val="0"/>
          <c:tx>
            <c:strRef>
              <c:f>'GR59'!$D$5</c:f>
              <c:strCache>
                <c:ptCount val="1"/>
                <c:pt idx="0">
                  <c:v>Total subsector CCAA</c:v>
                </c:pt>
              </c:strCache>
            </c:strRef>
          </c:tx>
          <c:spPr>
            <a:ln w="38100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7AF0-48B4-A5AB-07F4B24E3B70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7AF0-48B4-A5AB-07F4B24E3B70}"/>
              </c:ext>
            </c:extLst>
          </c:dPt>
          <c:dPt>
            <c:idx val="30"/>
            <c:marker>
              <c:symbol val="circle"/>
              <c:size val="5"/>
              <c:spPr>
                <a:solidFill>
                  <a:sysClr val="window" lastClr="FFFFFF"/>
                </a:solidFill>
                <a:ln w="9525">
                  <a:solidFill>
                    <a:sysClr val="window" lastClr="FFFFFF">
                      <a:lumMod val="85000"/>
                    </a:sysClr>
                  </a:solidFill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AF0-48B4-A5AB-07F4B24E3B70}"/>
              </c:ext>
            </c:extLst>
          </c:dPt>
          <c:dLbls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AF0-48B4-A5AB-07F4B24E3B70}"/>
                </c:ext>
              </c:extLst>
            </c:dLbl>
            <c:dLbl>
              <c:idx val="3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AF0-48B4-A5AB-07F4B24E3B70}"/>
                </c:ext>
              </c:extLst>
            </c:dLbl>
            <c:dLbl>
              <c:idx val="32"/>
              <c:spPr>
                <a:solidFill>
                  <a:srgbClr val="83082A">
                    <a:alpha val="10000"/>
                  </a:srgbClr>
                </a:solidFill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AF0-48B4-A5AB-07F4B24E3B70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AF0-48B4-A5AB-07F4B24E3B70}"/>
                </c:ext>
              </c:extLst>
            </c:dLbl>
            <c:dLbl>
              <c:idx val="38"/>
              <c:spPr>
                <a:solidFill>
                  <a:sysClr val="window" lastClr="FFFFFF">
                    <a:lumMod val="65000"/>
                    <a:alpha val="10000"/>
                  </a:sysClr>
                </a:solidFill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7AF0-48B4-A5AB-07F4B24E3B70}"/>
                </c:ext>
              </c:extLst>
            </c:dLbl>
            <c:dLbl>
              <c:idx val="39"/>
              <c:spPr>
                <a:solidFill>
                  <a:sysClr val="window" lastClr="FFFFFF">
                    <a:lumMod val="65000"/>
                    <a:alpha val="10000"/>
                  </a:sysClr>
                </a:solidFill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7AF0-48B4-A5AB-07F4B24E3B70}"/>
                </c:ext>
              </c:extLst>
            </c:dLbl>
            <c:dLbl>
              <c:idx val="44"/>
              <c:layout>
                <c:manualLayout>
                  <c:x val="0"/>
                  <c:y val="-5.3935757147899756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AF0-48B4-A5AB-07F4B24E3B70}"/>
                </c:ext>
              </c:extLst>
            </c:dLbl>
            <c:spPr>
              <a:solidFill>
                <a:sysClr val="window" lastClr="FFFFFF">
                  <a:lumMod val="65000"/>
                  <a:alpha val="10000"/>
                </a:sys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59'!$C$6:$C$50</c:f>
              <c:numCache>
                <c:formatCode>General</c:formatCode>
                <c:ptCount val="4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  <c:pt idx="22">
                  <c:v>2028</c:v>
                </c:pt>
                <c:pt idx="23">
                  <c:v>2029</c:v>
                </c:pt>
                <c:pt idx="24">
                  <c:v>2030</c:v>
                </c:pt>
                <c:pt idx="25">
                  <c:v>2031</c:v>
                </c:pt>
                <c:pt idx="26">
                  <c:v>2032</c:v>
                </c:pt>
                <c:pt idx="27">
                  <c:v>2033</c:v>
                </c:pt>
                <c:pt idx="28">
                  <c:v>2034</c:v>
                </c:pt>
                <c:pt idx="29">
                  <c:v>2035</c:v>
                </c:pt>
                <c:pt idx="30">
                  <c:v>2036</c:v>
                </c:pt>
                <c:pt idx="31">
                  <c:v>2037</c:v>
                </c:pt>
                <c:pt idx="32">
                  <c:v>2038</c:v>
                </c:pt>
                <c:pt idx="33">
                  <c:v>2039</c:v>
                </c:pt>
                <c:pt idx="34">
                  <c:v>2040</c:v>
                </c:pt>
                <c:pt idx="35">
                  <c:v>2041</c:v>
                </c:pt>
                <c:pt idx="36">
                  <c:v>2042</c:v>
                </c:pt>
                <c:pt idx="37">
                  <c:v>2043</c:v>
                </c:pt>
                <c:pt idx="38">
                  <c:v>2044</c:v>
                </c:pt>
                <c:pt idx="39">
                  <c:v>2045</c:v>
                </c:pt>
                <c:pt idx="40">
                  <c:v>2046</c:v>
                </c:pt>
                <c:pt idx="41">
                  <c:v>2047</c:v>
                </c:pt>
                <c:pt idx="42">
                  <c:v>2048</c:v>
                </c:pt>
                <c:pt idx="43">
                  <c:v>2049</c:v>
                </c:pt>
                <c:pt idx="44">
                  <c:v>2050</c:v>
                </c:pt>
              </c:numCache>
            </c:numRef>
          </c:cat>
          <c:val>
            <c:numRef>
              <c:f>'GR59'!$D$6:$D$50</c:f>
              <c:numCache>
                <c:formatCode>0.0</c:formatCode>
                <c:ptCount val="45"/>
                <c:pt idx="0">
                  <c:v>5.8900448585059317</c:v>
                </c:pt>
                <c:pt idx="1">
                  <c:v>5.7607985391510681</c:v>
                </c:pt>
                <c:pt idx="2">
                  <c:v>6.714216779731438</c:v>
                </c:pt>
                <c:pt idx="3">
                  <c:v>8.7223876228230388</c:v>
                </c:pt>
                <c:pt idx="4">
                  <c:v>11.581817436042765</c:v>
                </c:pt>
                <c:pt idx="5">
                  <c:v>13.713458918950932</c:v>
                </c:pt>
                <c:pt idx="6">
                  <c:v>18.347678932866778</c:v>
                </c:pt>
                <c:pt idx="7">
                  <c:v>20.632177453182639</c:v>
                </c:pt>
                <c:pt idx="8">
                  <c:v>23.052774575210382</c:v>
                </c:pt>
                <c:pt idx="9">
                  <c:v>24.43036813630416</c:v>
                </c:pt>
                <c:pt idx="10">
                  <c:v>24.868479135243849</c:v>
                </c:pt>
                <c:pt idx="11">
                  <c:v>24.797833486965377</c:v>
                </c:pt>
                <c:pt idx="12">
                  <c:v>24.383439808054622</c:v>
                </c:pt>
                <c:pt idx="13">
                  <c:v>23.713080301356104</c:v>
                </c:pt>
                <c:pt idx="14">
                  <c:v>27.094986844310071</c:v>
                </c:pt>
                <c:pt idx="15">
                  <c:v>25.93937594963915</c:v>
                </c:pt>
                <c:pt idx="16">
                  <c:v>23.918546536947837</c:v>
                </c:pt>
                <c:pt idx="17">
                  <c:v>22.733063740016561</c:v>
                </c:pt>
                <c:pt idx="18">
                  <c:v>21.075155833616183</c:v>
                </c:pt>
                <c:pt idx="19">
                  <c:v>19.596214096425669</c:v>
                </c:pt>
                <c:pt idx="20">
                  <c:v>18.996966844227305</c:v>
                </c:pt>
                <c:pt idx="21">
                  <c:v>18.400757539841432</c:v>
                </c:pt>
                <c:pt idx="22">
                  <c:v>17.776208839082518</c:v>
                </c:pt>
                <c:pt idx="23">
                  <c:v>17.169053763595674</c:v>
                </c:pt>
                <c:pt idx="24">
                  <c:v>16.575182065206818</c:v>
                </c:pt>
                <c:pt idx="25">
                  <c:v>16.001933635441262</c:v>
                </c:pt>
                <c:pt idx="26">
                  <c:v>15.452797303140722</c:v>
                </c:pt>
                <c:pt idx="27">
                  <c:v>14.998954778933454</c:v>
                </c:pt>
                <c:pt idx="28">
                  <c:v>14.557322146181967</c:v>
                </c:pt>
                <c:pt idx="29">
                  <c:v>14.122586298351914</c:v>
                </c:pt>
                <c:pt idx="30">
                  <c:v>13.703557557923107</c:v>
                </c:pt>
                <c:pt idx="31">
                  <c:v>13.299316636256112</c:v>
                </c:pt>
                <c:pt idx="32">
                  <c:v>12.908530812946841</c:v>
                </c:pt>
                <c:pt idx="33">
                  <c:v>12.528278910034738</c:v>
                </c:pt>
                <c:pt idx="34">
                  <c:v>12.155946637658971</c:v>
                </c:pt>
                <c:pt idx="35">
                  <c:v>11.790838330722114</c:v>
                </c:pt>
                <c:pt idx="36">
                  <c:v>11.430435015872353</c:v>
                </c:pt>
                <c:pt idx="37">
                  <c:v>11.072826777634292</c:v>
                </c:pt>
                <c:pt idx="38">
                  <c:v>10.716189730304222</c:v>
                </c:pt>
                <c:pt idx="39">
                  <c:v>10.358735746479349</c:v>
                </c:pt>
                <c:pt idx="40">
                  <c:v>9.9983816675691521</c:v>
                </c:pt>
                <c:pt idx="41">
                  <c:v>9.7097891374465775</c:v>
                </c:pt>
                <c:pt idx="42">
                  <c:v>9.4189436643496514</c:v>
                </c:pt>
                <c:pt idx="43">
                  <c:v>9.1307112862861679</c:v>
                </c:pt>
                <c:pt idx="44">
                  <c:v>8.8476986427593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F0-48B4-A5AB-07F4B24E3B70}"/>
            </c:ext>
          </c:extLst>
        </c:ser>
        <c:ser>
          <c:idx val="2"/>
          <c:order val="1"/>
          <c:tx>
            <c:strRef>
              <c:f>'GR59'!$D$5</c:f>
              <c:strCache>
                <c:ptCount val="1"/>
                <c:pt idx="0">
                  <c:v>Total subsector CCAA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7AF0-48B4-A5AB-07F4B24E3B70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7AF0-48B4-A5AB-07F4B24E3B70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ysClr val="window" lastClr="FFFFFF"/>
                </a:solidFill>
                <a:ln w="9525">
                  <a:solidFill>
                    <a:sysClr val="window" lastClr="FFFFFF">
                      <a:lumMod val="75000"/>
                    </a:sysClr>
                  </a:solidFill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AF0-48B4-A5AB-07F4B24E3B70}"/>
              </c:ext>
            </c:extLst>
          </c:dPt>
          <c:dLbls>
            <c:dLbl>
              <c:idx val="1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AF0-48B4-A5AB-07F4B24E3B7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59'!$C$6:$C$50</c:f>
              <c:numCache>
                <c:formatCode>General</c:formatCode>
                <c:ptCount val="4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  <c:pt idx="22">
                  <c:v>2028</c:v>
                </c:pt>
                <c:pt idx="23">
                  <c:v>2029</c:v>
                </c:pt>
                <c:pt idx="24">
                  <c:v>2030</c:v>
                </c:pt>
                <c:pt idx="25">
                  <c:v>2031</c:v>
                </c:pt>
                <c:pt idx="26">
                  <c:v>2032</c:v>
                </c:pt>
                <c:pt idx="27">
                  <c:v>2033</c:v>
                </c:pt>
                <c:pt idx="28">
                  <c:v>2034</c:v>
                </c:pt>
                <c:pt idx="29">
                  <c:v>2035</c:v>
                </c:pt>
                <c:pt idx="30">
                  <c:v>2036</c:v>
                </c:pt>
                <c:pt idx="31">
                  <c:v>2037</c:v>
                </c:pt>
                <c:pt idx="32">
                  <c:v>2038</c:v>
                </c:pt>
                <c:pt idx="33">
                  <c:v>2039</c:v>
                </c:pt>
                <c:pt idx="34">
                  <c:v>2040</c:v>
                </c:pt>
                <c:pt idx="35">
                  <c:v>2041</c:v>
                </c:pt>
                <c:pt idx="36">
                  <c:v>2042</c:v>
                </c:pt>
                <c:pt idx="37">
                  <c:v>2043</c:v>
                </c:pt>
                <c:pt idx="38">
                  <c:v>2044</c:v>
                </c:pt>
                <c:pt idx="39">
                  <c:v>2045</c:v>
                </c:pt>
                <c:pt idx="40">
                  <c:v>2046</c:v>
                </c:pt>
                <c:pt idx="41">
                  <c:v>2047</c:v>
                </c:pt>
                <c:pt idx="42">
                  <c:v>2048</c:v>
                </c:pt>
                <c:pt idx="43">
                  <c:v>2049</c:v>
                </c:pt>
                <c:pt idx="44">
                  <c:v>2050</c:v>
                </c:pt>
              </c:numCache>
            </c:numRef>
          </c:cat>
          <c:val>
            <c:numRef>
              <c:f>'GR59'!$D$6:$D$21</c:f>
              <c:numCache>
                <c:formatCode>0.0</c:formatCode>
                <c:ptCount val="16"/>
                <c:pt idx="0">
                  <c:v>5.8900448585059317</c:v>
                </c:pt>
                <c:pt idx="1">
                  <c:v>5.7607985391510681</c:v>
                </c:pt>
                <c:pt idx="2">
                  <c:v>6.714216779731438</c:v>
                </c:pt>
                <c:pt idx="3">
                  <c:v>8.7223876228230388</c:v>
                </c:pt>
                <c:pt idx="4">
                  <c:v>11.581817436042765</c:v>
                </c:pt>
                <c:pt idx="5">
                  <c:v>13.713458918950932</c:v>
                </c:pt>
                <c:pt idx="6">
                  <c:v>18.347678932866778</c:v>
                </c:pt>
                <c:pt idx="7">
                  <c:v>20.632177453182639</c:v>
                </c:pt>
                <c:pt idx="8">
                  <c:v>23.052774575210382</c:v>
                </c:pt>
                <c:pt idx="9">
                  <c:v>24.43036813630416</c:v>
                </c:pt>
                <c:pt idx="10">
                  <c:v>24.868479135243849</c:v>
                </c:pt>
                <c:pt idx="11">
                  <c:v>24.797833486965377</c:v>
                </c:pt>
                <c:pt idx="12">
                  <c:v>24.383439808054622</c:v>
                </c:pt>
                <c:pt idx="13">
                  <c:v>23.713080301356104</c:v>
                </c:pt>
                <c:pt idx="14">
                  <c:v>27.094986844310071</c:v>
                </c:pt>
                <c:pt idx="15">
                  <c:v>25.9393759496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AF0-48B4-A5AB-07F4B24E3B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ysClr val="windowText" lastClr="000000"/>
            </a:solidFill>
            <a:prstDash val="sys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13"/>
        <c:auto val="1"/>
        <c:lblAlgn val="ctr"/>
        <c:lblOffset val="100"/>
        <c:tickLblSkip val="2"/>
        <c:tickMarkSkip val="2"/>
        <c:noMultiLvlLbl val="0"/>
      </c:catAx>
      <c:valAx>
        <c:axId val="17882265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0624744871814915"/>
          <c:y val="0.64337962872890098"/>
          <c:w val="0.50314549280795307"/>
          <c:h val="0.1440826806381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48105396188026295"/>
          <c:y val="2.8927680798004989E-2"/>
          <c:w val="0.51894603811973705"/>
          <c:h val="0.872525111576242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60'!$F$6</c:f>
              <c:strCache>
                <c:ptCount val="1"/>
                <c:pt idx="0">
                  <c:v>Saldo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0'!$C$8</c:f>
              <c:strCache>
                <c:ptCount val="1"/>
                <c:pt idx="0">
                  <c:v>Subsector CCAA</c:v>
                </c:pt>
              </c:strCache>
            </c:strRef>
          </c:cat>
          <c:val>
            <c:numRef>
              <c:f>'GR60'!$F$8</c:f>
              <c:numCache>
                <c:formatCode>0.0</c:formatCode>
                <c:ptCount val="1"/>
                <c:pt idx="0">
                  <c:v>-5.6803215202448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A1-46A2-9B4B-6AAACD21A6D7}"/>
            </c:ext>
          </c:extLst>
        </c:ser>
        <c:ser>
          <c:idx val="3"/>
          <c:order val="2"/>
          <c:tx>
            <c:strRef>
              <c:f>'GR60'!$G$6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rgbClr val="D46271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0'!$C$8</c:f>
              <c:strCache>
                <c:ptCount val="1"/>
                <c:pt idx="0">
                  <c:v>Subsector CCAA</c:v>
                </c:pt>
              </c:strCache>
            </c:strRef>
          </c:cat>
          <c:val>
            <c:numRef>
              <c:f>'GR60'!$G$8</c:f>
              <c:numCache>
                <c:formatCode>0.0</c:formatCode>
                <c:ptCount val="1"/>
                <c:pt idx="0">
                  <c:v>5.5204434894144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A1-46A2-9B4B-6AAACD21A6D7}"/>
            </c:ext>
          </c:extLst>
        </c:ser>
        <c:ser>
          <c:idx val="5"/>
          <c:order val="3"/>
          <c:tx>
            <c:strRef>
              <c:f>'GR60'!$H$6</c:f>
              <c:strCache>
                <c:ptCount val="1"/>
                <c:pt idx="0">
                  <c:v>Ajuste Stock-Flow</c:v>
                </c:pt>
              </c:strCache>
            </c:strRef>
          </c:tx>
          <c:spPr>
            <a:pattFill prst="dkVert">
              <a:fgClr>
                <a:srgbClr val="430416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60'!$C$8</c:f>
              <c:strCache>
                <c:ptCount val="1"/>
                <c:pt idx="0">
                  <c:v>Subsector CCAA</c:v>
                </c:pt>
              </c:strCache>
            </c:strRef>
          </c:cat>
          <c:val>
            <c:numRef>
              <c:f>'GR60'!$H$8</c:f>
              <c:numCache>
                <c:formatCode>0.0</c:formatCode>
                <c:ptCount val="1"/>
                <c:pt idx="0">
                  <c:v>-1.2357198521904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A1-46A2-9B4B-6AAACD21A6D7}"/>
            </c:ext>
          </c:extLst>
        </c:ser>
        <c:ser>
          <c:idx val="2"/>
          <c:order val="4"/>
          <c:tx>
            <c:strRef>
              <c:f>'GR60'!$I$6</c:f>
              <c:strCache>
                <c:ptCount val="1"/>
                <c:pt idx="0">
                  <c:v>Crecimiento nominal</c:v>
                </c:pt>
              </c:strCache>
            </c:strRef>
          </c:tx>
          <c:spPr>
            <a:pattFill prst="dkUpDiag">
              <a:fgClr>
                <a:sysClr val="window" lastClr="FFFFFF">
                  <a:lumMod val="85000"/>
                </a:sys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6.70085964025139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9A1-46A2-9B4B-6AAACD21A6D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0'!$C$8</c:f>
              <c:strCache>
                <c:ptCount val="1"/>
                <c:pt idx="0">
                  <c:v>Subsector CCAA</c:v>
                </c:pt>
              </c:strCache>
            </c:strRef>
          </c:cat>
          <c:val>
            <c:numRef>
              <c:f>'GR60'!$I$8</c:f>
              <c:numCache>
                <c:formatCode>0.0</c:formatCode>
                <c:ptCount val="1"/>
                <c:pt idx="0">
                  <c:v>-10.840220508695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A1-46A2-9B4B-6AAACD21A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60'!$E$6</c:f>
              <c:strCache>
                <c:ptCount val="1"/>
                <c:pt idx="0">
                  <c:v>Variación de la deud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0'!$C$8</c:f>
              <c:strCache>
                <c:ptCount val="1"/>
                <c:pt idx="0">
                  <c:v>Subsector CCAA</c:v>
                </c:pt>
              </c:strCache>
            </c:strRef>
          </c:cat>
          <c:val>
            <c:numRef>
              <c:f>'GR60'!$E$8</c:f>
              <c:numCache>
                <c:formatCode>0.0</c:formatCode>
                <c:ptCount val="1"/>
                <c:pt idx="0">
                  <c:v>-12.235818391716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A1-46A2-9B4B-6AAACD21A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4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2.4671140181603671E-2"/>
          <c:w val="0.34498003486615958"/>
          <c:h val="0.965609388805227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5.0925793650793652E-2"/>
          <c:w val="0.80009166666666676"/>
          <c:h val="0.76270381586917024"/>
        </c:manualLayout>
      </c:layout>
      <c:lineChart>
        <c:grouping val="standard"/>
        <c:varyColors val="0"/>
        <c:ser>
          <c:idx val="1"/>
          <c:order val="0"/>
          <c:tx>
            <c:strRef>
              <c:f>'GR61'!$D$5</c:f>
              <c:strCache>
                <c:ptCount val="1"/>
                <c:pt idx="0">
                  <c:v>Normativo</c:v>
                </c:pt>
              </c:strCache>
            </c:strRef>
          </c:tx>
          <c:spPr>
            <a:ln w="38100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F5C-45D3-B5A4-F31E06B011FF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F5C-45D3-B5A4-F31E06B011F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61'!$C$19:$C$36</c:f>
              <c:numCache>
                <c:formatCode>General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R61'!$D$19:$D$36</c:f>
              <c:numCache>
                <c:formatCode>0.0</c:formatCode>
                <c:ptCount val="18"/>
                <c:pt idx="0">
                  <c:v>23.713080301356104</c:v>
                </c:pt>
                <c:pt idx="1">
                  <c:v>27.094986844310071</c:v>
                </c:pt>
                <c:pt idx="2">
                  <c:v>25.93937594963915</c:v>
                </c:pt>
                <c:pt idx="3">
                  <c:v>23.918546536947837</c:v>
                </c:pt>
                <c:pt idx="4">
                  <c:v>22.733063740016561</c:v>
                </c:pt>
                <c:pt idx="5">
                  <c:v>21.075155833616183</c:v>
                </c:pt>
                <c:pt idx="6">
                  <c:v>19.596214096425669</c:v>
                </c:pt>
                <c:pt idx="7">
                  <c:v>18.996966844227305</c:v>
                </c:pt>
                <c:pt idx="8">
                  <c:v>18.400757539841432</c:v>
                </c:pt>
                <c:pt idx="9">
                  <c:v>17.776208839082518</c:v>
                </c:pt>
                <c:pt idx="10">
                  <c:v>17.169053763595674</c:v>
                </c:pt>
                <c:pt idx="11">
                  <c:v>16.575182065206818</c:v>
                </c:pt>
                <c:pt idx="12">
                  <c:v>16.001933635441262</c:v>
                </c:pt>
                <c:pt idx="13">
                  <c:v>15.452797303140722</c:v>
                </c:pt>
                <c:pt idx="14">
                  <c:v>14.998954778933454</c:v>
                </c:pt>
                <c:pt idx="15">
                  <c:v>14.557322146181967</c:v>
                </c:pt>
                <c:pt idx="16">
                  <c:v>14.122586298351914</c:v>
                </c:pt>
                <c:pt idx="17">
                  <c:v>13.703557557923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5C-45D3-B5A4-F31E06B011FF}"/>
            </c:ext>
          </c:extLst>
        </c:ser>
        <c:ser>
          <c:idx val="2"/>
          <c:order val="1"/>
          <c:tx>
            <c:v>Norm. + subida tipos (100 p.b.)</c:v>
          </c:tx>
          <c:spPr>
            <a:ln w="38100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F5C-45D3-B5A4-F31E06B011FF}"/>
                </c:ext>
              </c:extLst>
            </c:dLbl>
            <c:dLbl>
              <c:idx val="17"/>
              <c:layout>
                <c:manualLayout>
                  <c:x val="-5.0365147318055907E-3"/>
                  <c:y val="-2.8228652081863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F5C-45D3-B5A4-F31E06B011F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C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61'!$C$19:$C$36</c:f>
              <c:numCache>
                <c:formatCode>General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R61'!$F$19:$F$36</c:f>
              <c:numCache>
                <c:formatCode>0.0</c:formatCode>
                <c:ptCount val="18"/>
                <c:pt idx="0">
                  <c:v>23.713080301356104</c:v>
                </c:pt>
                <c:pt idx="1">
                  <c:v>27.094986844310071</c:v>
                </c:pt>
                <c:pt idx="2">
                  <c:v>25.93937594963915</c:v>
                </c:pt>
                <c:pt idx="3">
                  <c:v>23.921214164305631</c:v>
                </c:pt>
                <c:pt idx="4">
                  <c:v>22.769229302960621</c:v>
                </c:pt>
                <c:pt idx="5">
                  <c:v>21.17134466764103</c:v>
                </c:pt>
                <c:pt idx="6">
                  <c:v>19.767673343039103</c:v>
                </c:pt>
                <c:pt idx="7">
                  <c:v>19.251275273182497</c:v>
                </c:pt>
                <c:pt idx="8">
                  <c:v>18.750014718892103</c:v>
                </c:pt>
                <c:pt idx="9">
                  <c:v>18.230385849208847</c:v>
                </c:pt>
                <c:pt idx="10">
                  <c:v>17.734670205157844</c:v>
                </c:pt>
                <c:pt idx="11">
                  <c:v>17.242951823475501</c:v>
                </c:pt>
                <c:pt idx="12">
                  <c:v>16.784952256795428</c:v>
                </c:pt>
                <c:pt idx="13">
                  <c:v>16.35408896011613</c:v>
                </c:pt>
                <c:pt idx="14">
                  <c:v>15.943103725670515</c:v>
                </c:pt>
                <c:pt idx="15">
                  <c:v>15.555147005183995</c:v>
                </c:pt>
                <c:pt idx="16">
                  <c:v>15.209529284772833</c:v>
                </c:pt>
                <c:pt idx="17">
                  <c:v>14.88051589724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F5C-45D3-B5A4-F31E06B011FF}"/>
            </c:ext>
          </c:extLst>
        </c:ser>
        <c:ser>
          <c:idx val="0"/>
          <c:order val="2"/>
          <c:tx>
            <c:v>Norm. + shock crecimiento (+1%)</c:v>
          </c:tx>
          <c:spPr>
            <a:ln w="34925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F5C-45D3-B5A4-F31E06B011F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61'!$C$19:$C$36</c:f>
              <c:numCache>
                <c:formatCode>General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R61'!$E$19:$E$36</c:f>
              <c:numCache>
                <c:formatCode>0.0</c:formatCode>
                <c:ptCount val="18"/>
                <c:pt idx="0">
                  <c:v>23.713080301356104</c:v>
                </c:pt>
                <c:pt idx="1">
                  <c:v>27.094986844310071</c:v>
                </c:pt>
                <c:pt idx="2">
                  <c:v>25.93937594963915</c:v>
                </c:pt>
                <c:pt idx="3">
                  <c:v>23.691145872791893</c:v>
                </c:pt>
                <c:pt idx="4">
                  <c:v>22.300208566919778</c:v>
                </c:pt>
                <c:pt idx="5">
                  <c:v>20.474195943662057</c:v>
                </c:pt>
                <c:pt idx="6">
                  <c:v>18.852111871829237</c:v>
                </c:pt>
                <c:pt idx="7">
                  <c:v>18.086255459667459</c:v>
                </c:pt>
                <c:pt idx="8">
                  <c:v>17.326922675534036</c:v>
                </c:pt>
                <c:pt idx="9">
                  <c:v>16.552283326466519</c:v>
                </c:pt>
                <c:pt idx="10">
                  <c:v>15.8109704659534</c:v>
                </c:pt>
                <c:pt idx="11">
                  <c:v>15.075461020099063</c:v>
                </c:pt>
                <c:pt idx="12">
                  <c:v>14.395862843859025</c:v>
                </c:pt>
                <c:pt idx="13">
                  <c:v>13.802031031824919</c:v>
                </c:pt>
                <c:pt idx="14">
                  <c:v>13.231898789265992</c:v>
                </c:pt>
                <c:pt idx="15">
                  <c:v>12.679090721070207</c:v>
                </c:pt>
                <c:pt idx="16">
                  <c:v>12.139367370564321</c:v>
                </c:pt>
                <c:pt idx="17">
                  <c:v>11.619841736131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F5C-45D3-B5A4-F31E06B011FF}"/>
            </c:ext>
          </c:extLst>
        </c:ser>
        <c:ser>
          <c:idx val="3"/>
          <c:order val="3"/>
          <c:tx>
            <c:v>Deuda Pública</c:v>
          </c:tx>
          <c:spPr>
            <a:ln w="38100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F5C-45D3-B5A4-F31E06B011FF}"/>
                </c:ext>
              </c:extLst>
            </c:dLbl>
            <c:dLbl>
              <c:idx val="2"/>
              <c:layout>
                <c:manualLayout>
                  <c:x val="-5.5051901912906646E-2"/>
                  <c:y val="-7.02976441225364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F5C-45D3-B5A4-F31E06B011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61'!$C$19:$C$36</c:f>
              <c:numCache>
                <c:formatCode>General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R61'!$D$19:$D$21</c:f>
              <c:numCache>
                <c:formatCode>0.0</c:formatCode>
                <c:ptCount val="3"/>
                <c:pt idx="0">
                  <c:v>23.713080301356104</c:v>
                </c:pt>
                <c:pt idx="1">
                  <c:v>27.094986844310071</c:v>
                </c:pt>
                <c:pt idx="2">
                  <c:v>25.9393759496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F5C-45D3-B5A4-F31E06B01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ysClr val="windowText" lastClr="000000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13"/>
        <c:auto val="1"/>
        <c:lblAlgn val="ctr"/>
        <c:lblOffset val="100"/>
        <c:tickLblSkip val="1"/>
        <c:tickMarkSkip val="1"/>
        <c:noMultiLvlLbl val="0"/>
      </c:catAx>
      <c:valAx>
        <c:axId val="1788226592"/>
        <c:scaling>
          <c:orientation val="minMax"/>
          <c:min val="8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2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9646194225721791E-2"/>
          <c:y val="0.6603441073684696"/>
          <c:w val="0.88479603174603172"/>
          <c:h val="0.17938055206501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40426452694977177"/>
          <c:y val="2.8927680798004989E-2"/>
          <c:w val="0.5787966980178586"/>
          <c:h val="0.7515985382209998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62'!$F$6</c:f>
              <c:strCache>
                <c:ptCount val="1"/>
                <c:pt idx="0">
                  <c:v>Saldo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2'!$C$8:$C$10</c:f>
              <c:strCache>
                <c:ptCount val="3"/>
                <c:pt idx="0">
                  <c:v>Esc. Normativo</c:v>
                </c:pt>
                <c:pt idx="1">
                  <c:v>Norm. + subida tipos (100 p.b.)</c:v>
                </c:pt>
                <c:pt idx="2">
                  <c:v>Norm. + shock crecimiento (+1%)</c:v>
                </c:pt>
              </c:strCache>
            </c:strRef>
          </c:cat>
          <c:val>
            <c:numRef>
              <c:f>'GR62'!$F$8:$F$10</c:f>
              <c:numCache>
                <c:formatCode>0.0</c:formatCode>
                <c:ptCount val="3"/>
                <c:pt idx="0">
                  <c:v>-5.6803215202448518</c:v>
                </c:pt>
                <c:pt idx="1">
                  <c:v>-6.1517633882125518</c:v>
                </c:pt>
                <c:pt idx="2">
                  <c:v>-5.4083866728715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0C-4271-B2FC-E8DCFD4D5A20}"/>
            </c:ext>
          </c:extLst>
        </c:ser>
        <c:ser>
          <c:idx val="3"/>
          <c:order val="2"/>
          <c:tx>
            <c:strRef>
              <c:f>'GR62'!$G$6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rgbClr val="D46271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2'!$C$8:$C$10</c:f>
              <c:strCache>
                <c:ptCount val="3"/>
                <c:pt idx="0">
                  <c:v>Esc. Normativo</c:v>
                </c:pt>
                <c:pt idx="1">
                  <c:v>Norm. + subida tipos (100 p.b.)</c:v>
                </c:pt>
                <c:pt idx="2">
                  <c:v>Norm. + shock crecimiento (+1%)</c:v>
                </c:pt>
              </c:strCache>
            </c:strRef>
          </c:cat>
          <c:val>
            <c:numRef>
              <c:f>'GR62'!$G$8:$G$10</c:f>
              <c:numCache>
                <c:formatCode>0.0</c:formatCode>
                <c:ptCount val="3"/>
                <c:pt idx="0">
                  <c:v>5.5204434894144159</c:v>
                </c:pt>
                <c:pt idx="1">
                  <c:v>7.3896995092168565</c:v>
                </c:pt>
                <c:pt idx="2">
                  <c:v>5.0441956975442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0C-4271-B2FC-E8DCFD4D5A20}"/>
            </c:ext>
          </c:extLst>
        </c:ser>
        <c:ser>
          <c:idx val="5"/>
          <c:order val="3"/>
          <c:tx>
            <c:strRef>
              <c:f>'GR62'!$H$6</c:f>
              <c:strCache>
                <c:ptCount val="1"/>
                <c:pt idx="0">
                  <c:v>Ajuste Stock-Flow</c:v>
                </c:pt>
              </c:strCache>
            </c:strRef>
          </c:tx>
          <c:spPr>
            <a:pattFill prst="dkVert">
              <a:fgClr>
                <a:srgbClr val="430416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62'!$C$8:$C$10</c:f>
              <c:strCache>
                <c:ptCount val="3"/>
                <c:pt idx="0">
                  <c:v>Esc. Normativo</c:v>
                </c:pt>
                <c:pt idx="1">
                  <c:v>Norm. + subida tipos (100 p.b.)</c:v>
                </c:pt>
                <c:pt idx="2">
                  <c:v>Norm. + shock crecimiento (+1%)</c:v>
                </c:pt>
              </c:strCache>
            </c:strRef>
          </c:cat>
          <c:val>
            <c:numRef>
              <c:f>'GR62'!$H$8:$H$10</c:f>
              <c:numCache>
                <c:formatCode>0.0</c:formatCode>
                <c:ptCount val="3"/>
                <c:pt idx="0">
                  <c:v>-1.2357198521904929</c:v>
                </c:pt>
                <c:pt idx="1">
                  <c:v>-1.2357198521904931</c:v>
                </c:pt>
                <c:pt idx="2">
                  <c:v>-1.2094686500500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0C-4271-B2FC-E8DCFD4D5A20}"/>
            </c:ext>
          </c:extLst>
        </c:ser>
        <c:ser>
          <c:idx val="2"/>
          <c:order val="4"/>
          <c:tx>
            <c:strRef>
              <c:f>'GR62'!$I$6</c:f>
              <c:strCache>
                <c:ptCount val="1"/>
                <c:pt idx="0">
                  <c:v>Crecimiento nominal</c:v>
                </c:pt>
              </c:strCache>
            </c:strRef>
          </c:tx>
          <c:spPr>
            <a:pattFill prst="dkUpDiag">
              <a:fgClr>
                <a:sysClr val="window" lastClr="FFFFFF">
                  <a:lumMod val="85000"/>
                </a:sys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8.674829521907848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0C-4271-B2FC-E8DCFD4D5A20}"/>
                </c:ext>
              </c:extLst>
            </c:dLbl>
            <c:dLbl>
              <c:idx val="2"/>
              <c:layout>
                <c:manualLayout>
                  <c:x val="-3.6212213837970015E-3"/>
                  <c:y val="-0.1321588868377098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80C-4271-B2FC-E8DCFD4D5A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2'!$C$8:$C$10</c:f>
              <c:strCache>
                <c:ptCount val="3"/>
                <c:pt idx="0">
                  <c:v>Esc. Normativo</c:v>
                </c:pt>
                <c:pt idx="1">
                  <c:v>Norm. + subida tipos (100 p.b.)</c:v>
                </c:pt>
                <c:pt idx="2">
                  <c:v>Norm. + shock crecimiento (+1%)</c:v>
                </c:pt>
              </c:strCache>
            </c:strRef>
          </c:cat>
          <c:val>
            <c:numRef>
              <c:f>'GR62'!$I$8:$I$10</c:f>
              <c:numCache>
                <c:formatCode>0.0</c:formatCode>
                <c:ptCount val="3"/>
                <c:pt idx="0">
                  <c:v>-10.840220508695113</c:v>
                </c:pt>
                <c:pt idx="1">
                  <c:v>-11.061076321207077</c:v>
                </c:pt>
                <c:pt idx="2">
                  <c:v>-12.745874588130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0C-4271-B2FC-E8DCFD4D5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62'!$E$6</c:f>
              <c:strCache>
                <c:ptCount val="1"/>
                <c:pt idx="0">
                  <c:v>Variación de la deud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62'!$C$8:$C$10</c:f>
              <c:strCache>
                <c:ptCount val="3"/>
                <c:pt idx="0">
                  <c:v>Esc. Normativo</c:v>
                </c:pt>
                <c:pt idx="1">
                  <c:v>Norm. + subida tipos (100 p.b.)</c:v>
                </c:pt>
                <c:pt idx="2">
                  <c:v>Norm. + shock crecimiento (+1%)</c:v>
                </c:pt>
              </c:strCache>
            </c:strRef>
          </c:cat>
          <c:val>
            <c:numRef>
              <c:f>'GR62'!$E$8:$E$10</c:f>
              <c:numCache>
                <c:formatCode>0.0</c:formatCode>
                <c:ptCount val="3"/>
                <c:pt idx="0">
                  <c:v>-12.235818391716043</c:v>
                </c:pt>
                <c:pt idx="1">
                  <c:v>-11.058860052393269</c:v>
                </c:pt>
                <c:pt idx="2">
                  <c:v>-14.319534213508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0C-4271-B2FC-E8DCFD4D5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4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11881314356832272"/>
          <c:w val="0.29352699737998628"/>
          <c:h val="0.790275958775100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1F9-4FD0-ABF2-07315F216FF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1F9-4FD0-ABF2-07315F216FF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1F9-4FD0-ABF2-07315F216FF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1F9-4FD0-ABF2-07315F216FF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1F9-4FD0-ABF2-07315F216FF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1F9-4FD0-ABF2-07315F216FF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1F9-4FD0-ABF2-07315F216FF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2104111986002"/>
          <c:y val="5.0925925925925923E-2"/>
          <c:w val="0.73626902887139112"/>
          <c:h val="0.73600247885680947"/>
        </c:manualLayout>
      </c:layout>
      <c:lineChart>
        <c:grouping val="standard"/>
        <c:varyColors val="0"/>
        <c:ser>
          <c:idx val="1"/>
          <c:order val="0"/>
          <c:tx>
            <c:strRef>
              <c:f>'GR63'!$E$6</c:f>
              <c:strCache>
                <c:ptCount val="1"/>
                <c:pt idx="0">
                  <c:v>Deuda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2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GR63'!$C$7:$C$1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63'!$E$7:$E$17</c:f>
              <c:numCache>
                <c:formatCode>0.0</c:formatCode>
                <c:ptCount val="11"/>
                <c:pt idx="0">
                  <c:v>4.267585847721703</c:v>
                </c:pt>
                <c:pt idx="1">
                  <c:v>4.1269725623022735</c:v>
                </c:pt>
                <c:pt idx="2">
                  <c:v>3.7134875668260099</c:v>
                </c:pt>
                <c:pt idx="3">
                  <c:v>3.2580994626898909</c:v>
                </c:pt>
                <c:pt idx="4">
                  <c:v>2.8906160669395962</c:v>
                </c:pt>
                <c:pt idx="5">
                  <c:v>2.4989405844214527</c:v>
                </c:pt>
                <c:pt idx="6">
                  <c:v>2.1425088031753763</c:v>
                </c:pt>
                <c:pt idx="7">
                  <c:v>1.8669130286288298</c:v>
                </c:pt>
                <c:pt idx="8">
                  <c:v>1.9564308684537963</c:v>
                </c:pt>
                <c:pt idx="9">
                  <c:v>1.8312884056684173</c:v>
                </c:pt>
                <c:pt idx="10">
                  <c:v>1.61999232772615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177-4BB2-A830-3C9129CBF565}"/>
            </c:ext>
          </c:extLst>
        </c:ser>
        <c:ser>
          <c:idx val="0"/>
          <c:order val="1"/>
          <c:tx>
            <c:strRef>
              <c:f>'GR63'!$F$6</c:f>
              <c:strCache>
                <c:ptCount val="1"/>
                <c:pt idx="0">
                  <c:v>Deuda Neta
 de depósitos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63'!$C$7:$C$1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63'!$F$7:$F$17</c:f>
              <c:numCache>
                <c:formatCode>0.0</c:formatCode>
                <c:ptCount val="11"/>
                <c:pt idx="0">
                  <c:v>3.1358807447199544</c:v>
                </c:pt>
                <c:pt idx="1">
                  <c:v>2.8078147847597092</c:v>
                </c:pt>
                <c:pt idx="2">
                  <c:v>2.2861867078489926</c:v>
                </c:pt>
                <c:pt idx="3">
                  <c:v>1.7502903701778965</c:v>
                </c:pt>
                <c:pt idx="4">
                  <c:v>1.1187278244631185</c:v>
                </c:pt>
                <c:pt idx="5">
                  <c:v>0.44552138928121687</c:v>
                </c:pt>
                <c:pt idx="6">
                  <c:v>-0.11776932480870705</c:v>
                </c:pt>
                <c:pt idx="7">
                  <c:v>-0.38972182822702139</c:v>
                </c:pt>
                <c:pt idx="8">
                  <c:v>-0.77471175134676495</c:v>
                </c:pt>
                <c:pt idx="9">
                  <c:v>-0.90126582593607107</c:v>
                </c:pt>
                <c:pt idx="10">
                  <c:v>-1.036354536556737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177-4BB2-A830-3C9129CBF5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795712"/>
        <c:axId val="-1713816384"/>
      </c:lineChart>
      <c:lineChart>
        <c:grouping val="standard"/>
        <c:varyColors val="0"/>
        <c:ser>
          <c:idx val="2"/>
          <c:order val="2"/>
          <c:tx>
            <c:strRef>
              <c:f>'GR63'!$D$6</c:f>
              <c:strCache>
                <c:ptCount val="1"/>
                <c:pt idx="0">
                  <c:v>Depósitos (der)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R63'!$C$7:$C$1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GR63'!$D$7:$D$17</c:f>
              <c:numCache>
                <c:formatCode>0.0</c:formatCode>
                <c:ptCount val="11"/>
                <c:pt idx="0">
                  <c:v>11669</c:v>
                </c:pt>
                <c:pt idx="1">
                  <c:v>13460</c:v>
                </c:pt>
                <c:pt idx="2">
                  <c:v>14732</c:v>
                </c:pt>
                <c:pt idx="3">
                  <c:v>16248.000000000002</c:v>
                </c:pt>
                <c:pt idx="4">
                  <c:v>19736</c:v>
                </c:pt>
                <c:pt idx="5">
                  <c:v>23858</c:v>
                </c:pt>
                <c:pt idx="6">
                  <c:v>27197</c:v>
                </c:pt>
                <c:pt idx="7">
                  <c:v>28081</c:v>
                </c:pt>
                <c:pt idx="8">
                  <c:v>30642</c:v>
                </c:pt>
                <c:pt idx="9">
                  <c:v>32929</c:v>
                </c:pt>
                <c:pt idx="10">
                  <c:v>347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177-4BB2-A830-3C9129CBF5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815840"/>
        <c:axId val="-1713813664"/>
      </c:lineChart>
      <c:catAx>
        <c:axId val="-1713795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6384"/>
        <c:crosses val="autoZero"/>
        <c:auto val="1"/>
        <c:lblAlgn val="ctr"/>
        <c:lblOffset val="100"/>
        <c:noMultiLvlLbl val="0"/>
      </c:catAx>
      <c:valAx>
        <c:axId val="-1713816384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/>
                  <a:t>%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795712"/>
        <c:crosses val="autoZero"/>
        <c:crossBetween val="between"/>
      </c:valAx>
      <c:valAx>
        <c:axId val="-1713813664"/>
        <c:scaling>
          <c:orientation val="minMax"/>
          <c:max val="36000"/>
          <c:min val="8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/>
                  <a:t>Millones de eur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5840"/>
        <c:crosses val="max"/>
        <c:crossBetween val="between"/>
        <c:majorUnit val="4000"/>
      </c:valAx>
      <c:catAx>
        <c:axId val="-171381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713813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258916164891159E-3"/>
          <c:y val="0.88020784922963891"/>
          <c:w val="0.96254374453193348"/>
          <c:h val="0.119792213473315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Segoe UI" panose="020B0502040204020203" pitchFamily="34" charset="0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  <a:cs typeface="Segoe UI" panose="020B05020402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FED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7"/>
              <c:pt idx="0">
                <c:v>44003.034999999996</c:v>
              </c:pt>
              <c:pt idx="1">
                <c:v>42109.481999999996</c:v>
              </c:pt>
              <c:pt idx="2">
                <c:v>38329.059000000001</c:v>
              </c:pt>
              <c:pt idx="3">
                <c:v>35150.629999999997</c:v>
              </c:pt>
              <c:pt idx="4">
                <c:v>32237.811999999998</c:v>
              </c:pt>
              <c:pt idx="5">
                <c:v>28955.496999999999</c:v>
              </c:pt>
              <c:pt idx="6">
                <c:v>26881.6997732372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7"/>
                    <c:pt idx="0">
                      <c:v>2012</c:v>
                    </c:pt>
                    <c:pt idx="1">
                      <c:v>2013</c:v>
                    </c:pt>
                    <c:pt idx="2">
                      <c:v>2014</c:v>
                    </c:pt>
                    <c:pt idx="3">
                      <c:v>2015</c:v>
                    </c:pt>
                    <c:pt idx="4">
                      <c:v>2016</c:v>
                    </c:pt>
                    <c:pt idx="5">
                      <c:v>2017</c:v>
                    </c:pt>
                    <c:pt idx="6">
                      <c:v>2018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0-AE0F-470F-9D37-625FA4FDD53F}"/>
            </c:ext>
          </c:extLst>
        </c:ser>
        <c:ser>
          <c:idx val="1"/>
          <c:order val="1"/>
          <c:tx>
            <c:v>Resto_deud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6"/>
              <c:pt idx="0">
                <c:v>34568.034999999996</c:v>
              </c:pt>
              <c:pt idx="1">
                <c:v>31197.481999999996</c:v>
              </c:pt>
              <c:pt idx="2">
                <c:v>30793.059000000001</c:v>
              </c:pt>
              <c:pt idx="3">
                <c:v>27776.629999999997</c:v>
              </c:pt>
              <c:pt idx="4">
                <c:v>25070.811999999998</c:v>
              </c:pt>
              <c:pt idx="5">
                <c:v>22037.496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E0F-470F-9D37-625FA4FDD53F}"/>
            </c:ext>
          </c:extLst>
        </c:ser>
        <c:ser>
          <c:idx val="2"/>
          <c:order val="2"/>
          <c:tx>
            <c:v>eap estimac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7"/>
              <c:pt idx="0">
                <c:v>44003.034999999996</c:v>
              </c:pt>
              <c:pt idx="1">
                <c:v>42109.481999999996</c:v>
              </c:pt>
              <c:pt idx="2">
                <c:v>38329.059000000001</c:v>
              </c:pt>
              <c:pt idx="3">
                <c:v>35150.629999999997</c:v>
              </c:pt>
              <c:pt idx="4">
                <c:v>32237.811999999998</c:v>
              </c:pt>
              <c:pt idx="5">
                <c:v>28955.496999999999</c:v>
              </c:pt>
              <c:pt idx="6">
                <c:v>26906.496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E0F-470F-9D37-625FA4FDD5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0354576"/>
        <c:axId val="550352936"/>
      </c:lineChart>
      <c:catAx>
        <c:axId val="550354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50352936"/>
        <c:crosses val="autoZero"/>
        <c:auto val="1"/>
        <c:lblAlgn val="ctr"/>
        <c:lblOffset val="100"/>
        <c:noMultiLvlLbl val="0"/>
      </c:catAx>
      <c:valAx>
        <c:axId val="550352936"/>
        <c:scaling>
          <c:orientation val="minMax"/>
          <c:min val="1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5035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384251968503932E-2"/>
          <c:y val="4.0204678362573097E-2"/>
          <c:w val="0.8682238320209974"/>
          <c:h val="0.72574624717962888"/>
        </c:manualLayout>
      </c:layout>
      <c:lineChart>
        <c:grouping val="standard"/>
        <c:varyColors val="0"/>
        <c:ser>
          <c:idx val="0"/>
          <c:order val="0"/>
          <c:tx>
            <c:strRef>
              <c:f>'Gr_R1.a MERCADO IBÉRICO GAS '!$B$2:$B$3</c:f>
              <c:strCache>
                <c:ptCount val="2"/>
                <c:pt idx="0">
                  <c:v>Europa. Gas natural TTF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_R1.a MERCADO IBÉRICO GAS '!$A$4:$A$923</c:f>
              <c:numCache>
                <c:formatCode>m/d/yyyy</c:formatCode>
                <c:ptCount val="920"/>
                <c:pt idx="0">
                  <c:v>44753</c:v>
                </c:pt>
                <c:pt idx="1">
                  <c:v>44750</c:v>
                </c:pt>
                <c:pt idx="2">
                  <c:v>44749</c:v>
                </c:pt>
                <c:pt idx="3">
                  <c:v>44748</c:v>
                </c:pt>
                <c:pt idx="4">
                  <c:v>44747</c:v>
                </c:pt>
                <c:pt idx="5">
                  <c:v>44746</c:v>
                </c:pt>
                <c:pt idx="6">
                  <c:v>44743</c:v>
                </c:pt>
                <c:pt idx="7">
                  <c:v>44742</c:v>
                </c:pt>
                <c:pt idx="8">
                  <c:v>44741</c:v>
                </c:pt>
                <c:pt idx="9">
                  <c:v>44740</c:v>
                </c:pt>
                <c:pt idx="10">
                  <c:v>44739</c:v>
                </c:pt>
                <c:pt idx="11">
                  <c:v>44736</c:v>
                </c:pt>
                <c:pt idx="12">
                  <c:v>44735</c:v>
                </c:pt>
                <c:pt idx="13">
                  <c:v>44734</c:v>
                </c:pt>
                <c:pt idx="14">
                  <c:v>44733</c:v>
                </c:pt>
                <c:pt idx="15">
                  <c:v>44732</c:v>
                </c:pt>
                <c:pt idx="16">
                  <c:v>44729</c:v>
                </c:pt>
                <c:pt idx="17">
                  <c:v>44728</c:v>
                </c:pt>
                <c:pt idx="18">
                  <c:v>44727</c:v>
                </c:pt>
                <c:pt idx="19">
                  <c:v>44726</c:v>
                </c:pt>
                <c:pt idx="20">
                  <c:v>44725</c:v>
                </c:pt>
                <c:pt idx="21">
                  <c:v>44722</c:v>
                </c:pt>
                <c:pt idx="22">
                  <c:v>44721</c:v>
                </c:pt>
                <c:pt idx="23">
                  <c:v>44720</c:v>
                </c:pt>
                <c:pt idx="24">
                  <c:v>44719</c:v>
                </c:pt>
                <c:pt idx="25">
                  <c:v>44718</c:v>
                </c:pt>
                <c:pt idx="26">
                  <c:v>44715</c:v>
                </c:pt>
                <c:pt idx="27">
                  <c:v>44714</c:v>
                </c:pt>
                <c:pt idx="28">
                  <c:v>44713</c:v>
                </c:pt>
                <c:pt idx="29">
                  <c:v>44712</c:v>
                </c:pt>
                <c:pt idx="30">
                  <c:v>44711</c:v>
                </c:pt>
                <c:pt idx="31">
                  <c:v>44708</c:v>
                </c:pt>
                <c:pt idx="32">
                  <c:v>44707</c:v>
                </c:pt>
                <c:pt idx="33">
                  <c:v>44706</c:v>
                </c:pt>
                <c:pt idx="34">
                  <c:v>44705</c:v>
                </c:pt>
                <c:pt idx="35">
                  <c:v>44704</c:v>
                </c:pt>
                <c:pt idx="36">
                  <c:v>44701</c:v>
                </c:pt>
                <c:pt idx="37">
                  <c:v>44700</c:v>
                </c:pt>
                <c:pt idx="38">
                  <c:v>44699</c:v>
                </c:pt>
                <c:pt idx="39">
                  <c:v>44698</c:v>
                </c:pt>
                <c:pt idx="40">
                  <c:v>44697</c:v>
                </c:pt>
                <c:pt idx="41">
                  <c:v>44694</c:v>
                </c:pt>
                <c:pt idx="42">
                  <c:v>44693</c:v>
                </c:pt>
                <c:pt idx="43">
                  <c:v>44692</c:v>
                </c:pt>
                <c:pt idx="44">
                  <c:v>44691</c:v>
                </c:pt>
                <c:pt idx="45">
                  <c:v>44690</c:v>
                </c:pt>
                <c:pt idx="46">
                  <c:v>44687</c:v>
                </c:pt>
                <c:pt idx="47">
                  <c:v>44686</c:v>
                </c:pt>
                <c:pt idx="48">
                  <c:v>44685</c:v>
                </c:pt>
                <c:pt idx="49">
                  <c:v>44684</c:v>
                </c:pt>
                <c:pt idx="50">
                  <c:v>44683</c:v>
                </c:pt>
                <c:pt idx="51">
                  <c:v>44680</c:v>
                </c:pt>
                <c:pt idx="52">
                  <c:v>44679</c:v>
                </c:pt>
                <c:pt idx="53">
                  <c:v>44678</c:v>
                </c:pt>
                <c:pt idx="54">
                  <c:v>44677</c:v>
                </c:pt>
                <c:pt idx="55">
                  <c:v>44676</c:v>
                </c:pt>
                <c:pt idx="56">
                  <c:v>44673</c:v>
                </c:pt>
                <c:pt idx="57">
                  <c:v>44672</c:v>
                </c:pt>
                <c:pt idx="58">
                  <c:v>44671</c:v>
                </c:pt>
                <c:pt idx="59">
                  <c:v>44670</c:v>
                </c:pt>
                <c:pt idx="60">
                  <c:v>44669</c:v>
                </c:pt>
                <c:pt idx="61">
                  <c:v>44666</c:v>
                </c:pt>
                <c:pt idx="62">
                  <c:v>44665</c:v>
                </c:pt>
                <c:pt idx="63">
                  <c:v>44664</c:v>
                </c:pt>
                <c:pt idx="64">
                  <c:v>44663</c:v>
                </c:pt>
                <c:pt idx="65">
                  <c:v>44662</c:v>
                </c:pt>
                <c:pt idx="66">
                  <c:v>44659</c:v>
                </c:pt>
                <c:pt idx="67">
                  <c:v>44658</c:v>
                </c:pt>
                <c:pt idx="68">
                  <c:v>44657</c:v>
                </c:pt>
                <c:pt idx="69">
                  <c:v>44656</c:v>
                </c:pt>
                <c:pt idx="70">
                  <c:v>44655</c:v>
                </c:pt>
                <c:pt idx="71">
                  <c:v>44652</c:v>
                </c:pt>
                <c:pt idx="72">
                  <c:v>44651</c:v>
                </c:pt>
                <c:pt idx="73">
                  <c:v>44650</c:v>
                </c:pt>
                <c:pt idx="74">
                  <c:v>44649</c:v>
                </c:pt>
                <c:pt idx="75">
                  <c:v>44648</c:v>
                </c:pt>
                <c:pt idx="76">
                  <c:v>44645</c:v>
                </c:pt>
                <c:pt idx="77">
                  <c:v>44644</c:v>
                </c:pt>
                <c:pt idx="78">
                  <c:v>44643</c:v>
                </c:pt>
                <c:pt idx="79">
                  <c:v>44642</c:v>
                </c:pt>
                <c:pt idx="80">
                  <c:v>44641</c:v>
                </c:pt>
                <c:pt idx="81">
                  <c:v>44638</c:v>
                </c:pt>
                <c:pt idx="82">
                  <c:v>44637</c:v>
                </c:pt>
                <c:pt idx="83">
                  <c:v>44636</c:v>
                </c:pt>
                <c:pt idx="84">
                  <c:v>44635</c:v>
                </c:pt>
                <c:pt idx="85">
                  <c:v>44634</c:v>
                </c:pt>
                <c:pt idx="86">
                  <c:v>44631</c:v>
                </c:pt>
                <c:pt idx="87">
                  <c:v>44630</c:v>
                </c:pt>
                <c:pt idx="88">
                  <c:v>44629</c:v>
                </c:pt>
                <c:pt idx="89">
                  <c:v>44628</c:v>
                </c:pt>
                <c:pt idx="90">
                  <c:v>44627</c:v>
                </c:pt>
                <c:pt idx="91">
                  <c:v>44624</c:v>
                </c:pt>
                <c:pt idx="92">
                  <c:v>44623</c:v>
                </c:pt>
                <c:pt idx="93">
                  <c:v>44622</c:v>
                </c:pt>
                <c:pt idx="94">
                  <c:v>44621</c:v>
                </c:pt>
                <c:pt idx="95">
                  <c:v>44620</c:v>
                </c:pt>
                <c:pt idx="96">
                  <c:v>44617</c:v>
                </c:pt>
                <c:pt idx="97">
                  <c:v>44616</c:v>
                </c:pt>
                <c:pt idx="98">
                  <c:v>44615</c:v>
                </c:pt>
                <c:pt idx="99">
                  <c:v>44614</c:v>
                </c:pt>
                <c:pt idx="100">
                  <c:v>44613</c:v>
                </c:pt>
                <c:pt idx="101">
                  <c:v>44610</c:v>
                </c:pt>
                <c:pt idx="102">
                  <c:v>44609</c:v>
                </c:pt>
                <c:pt idx="103">
                  <c:v>44608</c:v>
                </c:pt>
                <c:pt idx="104">
                  <c:v>44607</c:v>
                </c:pt>
                <c:pt idx="105">
                  <c:v>44606</c:v>
                </c:pt>
                <c:pt idx="106">
                  <c:v>44603</c:v>
                </c:pt>
                <c:pt idx="107">
                  <c:v>44602</c:v>
                </c:pt>
                <c:pt idx="108">
                  <c:v>44601</c:v>
                </c:pt>
                <c:pt idx="109">
                  <c:v>44600</c:v>
                </c:pt>
                <c:pt idx="110">
                  <c:v>44599</c:v>
                </c:pt>
                <c:pt idx="111">
                  <c:v>44596</c:v>
                </c:pt>
                <c:pt idx="112">
                  <c:v>44595</c:v>
                </c:pt>
                <c:pt idx="113">
                  <c:v>44594</c:v>
                </c:pt>
                <c:pt idx="114">
                  <c:v>44593</c:v>
                </c:pt>
                <c:pt idx="115">
                  <c:v>44592</c:v>
                </c:pt>
                <c:pt idx="116">
                  <c:v>44589</c:v>
                </c:pt>
                <c:pt idx="117">
                  <c:v>44588</c:v>
                </c:pt>
                <c:pt idx="118">
                  <c:v>44587</c:v>
                </c:pt>
                <c:pt idx="119">
                  <c:v>44586</c:v>
                </c:pt>
                <c:pt idx="120">
                  <c:v>44585</c:v>
                </c:pt>
                <c:pt idx="121">
                  <c:v>44582</c:v>
                </c:pt>
                <c:pt idx="122">
                  <c:v>44581</c:v>
                </c:pt>
                <c:pt idx="123">
                  <c:v>44580</c:v>
                </c:pt>
                <c:pt idx="124">
                  <c:v>44579</c:v>
                </c:pt>
                <c:pt idx="125">
                  <c:v>44578</c:v>
                </c:pt>
                <c:pt idx="126">
                  <c:v>44575</c:v>
                </c:pt>
                <c:pt idx="127">
                  <c:v>44574</c:v>
                </c:pt>
                <c:pt idx="128">
                  <c:v>44573</c:v>
                </c:pt>
                <c:pt idx="129">
                  <c:v>44572</c:v>
                </c:pt>
                <c:pt idx="130">
                  <c:v>44571</c:v>
                </c:pt>
                <c:pt idx="131">
                  <c:v>44568</c:v>
                </c:pt>
                <c:pt idx="132">
                  <c:v>44567</c:v>
                </c:pt>
                <c:pt idx="133">
                  <c:v>44566</c:v>
                </c:pt>
                <c:pt idx="134">
                  <c:v>44565</c:v>
                </c:pt>
                <c:pt idx="135">
                  <c:v>44564</c:v>
                </c:pt>
                <c:pt idx="136">
                  <c:v>44561</c:v>
                </c:pt>
                <c:pt idx="137">
                  <c:v>44560</c:v>
                </c:pt>
                <c:pt idx="138">
                  <c:v>44559</c:v>
                </c:pt>
                <c:pt idx="139">
                  <c:v>44558</c:v>
                </c:pt>
                <c:pt idx="140">
                  <c:v>44557</c:v>
                </c:pt>
                <c:pt idx="141">
                  <c:v>44554</c:v>
                </c:pt>
                <c:pt idx="142">
                  <c:v>44553</c:v>
                </c:pt>
                <c:pt idx="143">
                  <c:v>44552</c:v>
                </c:pt>
                <c:pt idx="144">
                  <c:v>44551</c:v>
                </c:pt>
                <c:pt idx="145">
                  <c:v>44550</c:v>
                </c:pt>
                <c:pt idx="146">
                  <c:v>44547</c:v>
                </c:pt>
                <c:pt idx="147">
                  <c:v>44546</c:v>
                </c:pt>
                <c:pt idx="148">
                  <c:v>44545</c:v>
                </c:pt>
                <c:pt idx="149">
                  <c:v>44544</c:v>
                </c:pt>
                <c:pt idx="150">
                  <c:v>44543</c:v>
                </c:pt>
                <c:pt idx="151">
                  <c:v>44540</c:v>
                </c:pt>
                <c:pt idx="152">
                  <c:v>44539</c:v>
                </c:pt>
                <c:pt idx="153">
                  <c:v>44538</c:v>
                </c:pt>
                <c:pt idx="154">
                  <c:v>44537</c:v>
                </c:pt>
                <c:pt idx="155">
                  <c:v>44536</c:v>
                </c:pt>
                <c:pt idx="156">
                  <c:v>44533</c:v>
                </c:pt>
                <c:pt idx="157">
                  <c:v>44532</c:v>
                </c:pt>
                <c:pt idx="158">
                  <c:v>44531</c:v>
                </c:pt>
                <c:pt idx="159">
                  <c:v>44530</c:v>
                </c:pt>
                <c:pt idx="160">
                  <c:v>44529</c:v>
                </c:pt>
                <c:pt idx="161">
                  <c:v>44526</c:v>
                </c:pt>
                <c:pt idx="162">
                  <c:v>44525</c:v>
                </c:pt>
                <c:pt idx="163">
                  <c:v>44524</c:v>
                </c:pt>
                <c:pt idx="164">
                  <c:v>44523</c:v>
                </c:pt>
                <c:pt idx="165">
                  <c:v>44522</c:v>
                </c:pt>
                <c:pt idx="166">
                  <c:v>44519</c:v>
                </c:pt>
                <c:pt idx="167">
                  <c:v>44518</c:v>
                </c:pt>
                <c:pt idx="168">
                  <c:v>44517</c:v>
                </c:pt>
                <c:pt idx="169">
                  <c:v>44516</c:v>
                </c:pt>
                <c:pt idx="170">
                  <c:v>44515</c:v>
                </c:pt>
                <c:pt idx="171">
                  <c:v>44512</c:v>
                </c:pt>
                <c:pt idx="172">
                  <c:v>44511</c:v>
                </c:pt>
                <c:pt idx="173">
                  <c:v>44510</c:v>
                </c:pt>
                <c:pt idx="174">
                  <c:v>44509</c:v>
                </c:pt>
                <c:pt idx="175">
                  <c:v>44508</c:v>
                </c:pt>
                <c:pt idx="176">
                  <c:v>44505</c:v>
                </c:pt>
                <c:pt idx="177">
                  <c:v>44504</c:v>
                </c:pt>
                <c:pt idx="178">
                  <c:v>44503</c:v>
                </c:pt>
                <c:pt idx="179">
                  <c:v>44502</c:v>
                </c:pt>
                <c:pt idx="180">
                  <c:v>44501</c:v>
                </c:pt>
                <c:pt idx="181">
                  <c:v>44498</c:v>
                </c:pt>
                <c:pt idx="182">
                  <c:v>44497</c:v>
                </c:pt>
                <c:pt idx="183">
                  <c:v>44496</c:v>
                </c:pt>
                <c:pt idx="184">
                  <c:v>44495</c:v>
                </c:pt>
                <c:pt idx="185">
                  <c:v>44494</c:v>
                </c:pt>
                <c:pt idx="186">
                  <c:v>44491</c:v>
                </c:pt>
                <c:pt idx="187">
                  <c:v>44490</c:v>
                </c:pt>
                <c:pt idx="188">
                  <c:v>44489</c:v>
                </c:pt>
                <c:pt idx="189">
                  <c:v>44488</c:v>
                </c:pt>
                <c:pt idx="190">
                  <c:v>44487</c:v>
                </c:pt>
                <c:pt idx="191">
                  <c:v>44484</c:v>
                </c:pt>
                <c:pt idx="192">
                  <c:v>44483</c:v>
                </c:pt>
                <c:pt idx="193">
                  <c:v>44482</c:v>
                </c:pt>
                <c:pt idx="194">
                  <c:v>44481</c:v>
                </c:pt>
                <c:pt idx="195">
                  <c:v>44480</c:v>
                </c:pt>
                <c:pt idx="196">
                  <c:v>44477</c:v>
                </c:pt>
                <c:pt idx="197">
                  <c:v>44476</c:v>
                </c:pt>
                <c:pt idx="198">
                  <c:v>44475</c:v>
                </c:pt>
                <c:pt idx="199">
                  <c:v>44474</c:v>
                </c:pt>
                <c:pt idx="200">
                  <c:v>44473</c:v>
                </c:pt>
                <c:pt idx="201">
                  <c:v>44470</c:v>
                </c:pt>
                <c:pt idx="202">
                  <c:v>44469</c:v>
                </c:pt>
                <c:pt idx="203">
                  <c:v>44468</c:v>
                </c:pt>
                <c:pt idx="204">
                  <c:v>44467</c:v>
                </c:pt>
                <c:pt idx="205">
                  <c:v>44466</c:v>
                </c:pt>
                <c:pt idx="206">
                  <c:v>44463</c:v>
                </c:pt>
                <c:pt idx="207">
                  <c:v>44462</c:v>
                </c:pt>
                <c:pt idx="208">
                  <c:v>44461</c:v>
                </c:pt>
                <c:pt idx="209">
                  <c:v>44460</c:v>
                </c:pt>
                <c:pt idx="210">
                  <c:v>44459</c:v>
                </c:pt>
                <c:pt idx="211">
                  <c:v>44456</c:v>
                </c:pt>
                <c:pt idx="212">
                  <c:v>44455</c:v>
                </c:pt>
                <c:pt idx="213">
                  <c:v>44454</c:v>
                </c:pt>
                <c:pt idx="214">
                  <c:v>44453</c:v>
                </c:pt>
                <c:pt idx="215">
                  <c:v>44452</c:v>
                </c:pt>
                <c:pt idx="216">
                  <c:v>44449</c:v>
                </c:pt>
                <c:pt idx="217">
                  <c:v>44448</c:v>
                </c:pt>
                <c:pt idx="218">
                  <c:v>44447</c:v>
                </c:pt>
                <c:pt idx="219">
                  <c:v>44446</c:v>
                </c:pt>
                <c:pt idx="220">
                  <c:v>44445</c:v>
                </c:pt>
                <c:pt idx="221">
                  <c:v>44442</c:v>
                </c:pt>
                <c:pt idx="222">
                  <c:v>44441</c:v>
                </c:pt>
                <c:pt idx="223">
                  <c:v>44440</c:v>
                </c:pt>
                <c:pt idx="224">
                  <c:v>44439</c:v>
                </c:pt>
                <c:pt idx="225">
                  <c:v>44438</c:v>
                </c:pt>
                <c:pt idx="226">
                  <c:v>44435</c:v>
                </c:pt>
                <c:pt idx="227">
                  <c:v>44434</c:v>
                </c:pt>
                <c:pt idx="228">
                  <c:v>44433</c:v>
                </c:pt>
                <c:pt idx="229">
                  <c:v>44432</c:v>
                </c:pt>
                <c:pt idx="230">
                  <c:v>44431</c:v>
                </c:pt>
                <c:pt idx="231">
                  <c:v>44428</c:v>
                </c:pt>
                <c:pt idx="232">
                  <c:v>44427</c:v>
                </c:pt>
                <c:pt idx="233">
                  <c:v>44426</c:v>
                </c:pt>
                <c:pt idx="234">
                  <c:v>44425</c:v>
                </c:pt>
                <c:pt idx="235">
                  <c:v>44424</c:v>
                </c:pt>
                <c:pt idx="236">
                  <c:v>44421</c:v>
                </c:pt>
                <c:pt idx="237">
                  <c:v>44420</c:v>
                </c:pt>
                <c:pt idx="238">
                  <c:v>44419</c:v>
                </c:pt>
                <c:pt idx="239">
                  <c:v>44418</c:v>
                </c:pt>
                <c:pt idx="240">
                  <c:v>44417</c:v>
                </c:pt>
                <c:pt idx="241">
                  <c:v>44414</c:v>
                </c:pt>
                <c:pt idx="242">
                  <c:v>44413</c:v>
                </c:pt>
                <c:pt idx="243">
                  <c:v>44412</c:v>
                </c:pt>
                <c:pt idx="244">
                  <c:v>44411</c:v>
                </c:pt>
                <c:pt idx="245">
                  <c:v>44410</c:v>
                </c:pt>
                <c:pt idx="246">
                  <c:v>44407</c:v>
                </c:pt>
                <c:pt idx="247">
                  <c:v>44406</c:v>
                </c:pt>
                <c:pt idx="248">
                  <c:v>44405</c:v>
                </c:pt>
                <c:pt idx="249">
                  <c:v>44404</c:v>
                </c:pt>
                <c:pt idx="250">
                  <c:v>44403</c:v>
                </c:pt>
                <c:pt idx="251">
                  <c:v>44400</c:v>
                </c:pt>
                <c:pt idx="252">
                  <c:v>44399</c:v>
                </c:pt>
                <c:pt idx="253">
                  <c:v>44398</c:v>
                </c:pt>
                <c:pt idx="254">
                  <c:v>44397</c:v>
                </c:pt>
                <c:pt idx="255">
                  <c:v>44396</c:v>
                </c:pt>
                <c:pt idx="256">
                  <c:v>44393</c:v>
                </c:pt>
                <c:pt idx="257">
                  <c:v>44392</c:v>
                </c:pt>
                <c:pt idx="258">
                  <c:v>44391</c:v>
                </c:pt>
                <c:pt idx="259">
                  <c:v>44390</c:v>
                </c:pt>
                <c:pt idx="260">
                  <c:v>44389</c:v>
                </c:pt>
                <c:pt idx="261">
                  <c:v>44386</c:v>
                </c:pt>
                <c:pt idx="262">
                  <c:v>44385</c:v>
                </c:pt>
                <c:pt idx="263">
                  <c:v>44384</c:v>
                </c:pt>
                <c:pt idx="264">
                  <c:v>44383</c:v>
                </c:pt>
                <c:pt idx="265">
                  <c:v>44382</c:v>
                </c:pt>
                <c:pt idx="266">
                  <c:v>44379</c:v>
                </c:pt>
                <c:pt idx="267">
                  <c:v>44378</c:v>
                </c:pt>
                <c:pt idx="268">
                  <c:v>44377</c:v>
                </c:pt>
                <c:pt idx="269">
                  <c:v>44376</c:v>
                </c:pt>
                <c:pt idx="270">
                  <c:v>44375</c:v>
                </c:pt>
                <c:pt idx="271">
                  <c:v>44372</c:v>
                </c:pt>
                <c:pt idx="272">
                  <c:v>44371</c:v>
                </c:pt>
                <c:pt idx="273">
                  <c:v>44370</c:v>
                </c:pt>
                <c:pt idx="274">
                  <c:v>44369</c:v>
                </c:pt>
                <c:pt idx="275">
                  <c:v>44368</c:v>
                </c:pt>
                <c:pt idx="276">
                  <c:v>44365</c:v>
                </c:pt>
                <c:pt idx="277">
                  <c:v>44364</c:v>
                </c:pt>
                <c:pt idx="278">
                  <c:v>44363</c:v>
                </c:pt>
                <c:pt idx="279">
                  <c:v>44362</c:v>
                </c:pt>
                <c:pt idx="280">
                  <c:v>44361</c:v>
                </c:pt>
                <c:pt idx="281">
                  <c:v>44358</c:v>
                </c:pt>
                <c:pt idx="282">
                  <c:v>44357</c:v>
                </c:pt>
                <c:pt idx="283">
                  <c:v>44356</c:v>
                </c:pt>
                <c:pt idx="284">
                  <c:v>44355</c:v>
                </c:pt>
                <c:pt idx="285">
                  <c:v>44354</c:v>
                </c:pt>
                <c:pt idx="286">
                  <c:v>44351</c:v>
                </c:pt>
                <c:pt idx="287">
                  <c:v>44350</c:v>
                </c:pt>
                <c:pt idx="288">
                  <c:v>44349</c:v>
                </c:pt>
                <c:pt idx="289">
                  <c:v>44348</c:v>
                </c:pt>
                <c:pt idx="290">
                  <c:v>44347</c:v>
                </c:pt>
                <c:pt idx="291">
                  <c:v>44344</c:v>
                </c:pt>
                <c:pt idx="292">
                  <c:v>44343</c:v>
                </c:pt>
                <c:pt idx="293">
                  <c:v>44342</c:v>
                </c:pt>
                <c:pt idx="294">
                  <c:v>44341</c:v>
                </c:pt>
                <c:pt idx="295">
                  <c:v>44340</c:v>
                </c:pt>
                <c:pt idx="296">
                  <c:v>44337</c:v>
                </c:pt>
                <c:pt idx="297">
                  <c:v>44336</c:v>
                </c:pt>
                <c:pt idx="298">
                  <c:v>44335</c:v>
                </c:pt>
                <c:pt idx="299">
                  <c:v>44334</c:v>
                </c:pt>
                <c:pt idx="300">
                  <c:v>44333</c:v>
                </c:pt>
                <c:pt idx="301">
                  <c:v>44330</c:v>
                </c:pt>
                <c:pt idx="302">
                  <c:v>44329</c:v>
                </c:pt>
                <c:pt idx="303">
                  <c:v>44328</c:v>
                </c:pt>
                <c:pt idx="304">
                  <c:v>44327</c:v>
                </c:pt>
                <c:pt idx="305">
                  <c:v>44326</c:v>
                </c:pt>
                <c:pt idx="306">
                  <c:v>44323</c:v>
                </c:pt>
                <c:pt idx="307">
                  <c:v>44322</c:v>
                </c:pt>
                <c:pt idx="308">
                  <c:v>44321</c:v>
                </c:pt>
                <c:pt idx="309">
                  <c:v>44320</c:v>
                </c:pt>
                <c:pt idx="310">
                  <c:v>44319</c:v>
                </c:pt>
                <c:pt idx="311">
                  <c:v>44316</c:v>
                </c:pt>
                <c:pt idx="312">
                  <c:v>44315</c:v>
                </c:pt>
                <c:pt idx="313">
                  <c:v>44314</c:v>
                </c:pt>
                <c:pt idx="314">
                  <c:v>44313</c:v>
                </c:pt>
                <c:pt idx="315">
                  <c:v>44312</c:v>
                </c:pt>
                <c:pt idx="316">
                  <c:v>44309</c:v>
                </c:pt>
                <c:pt idx="317">
                  <c:v>44308</c:v>
                </c:pt>
                <c:pt idx="318">
                  <c:v>44307</c:v>
                </c:pt>
                <c:pt idx="319">
                  <c:v>44306</c:v>
                </c:pt>
                <c:pt idx="320">
                  <c:v>44305</c:v>
                </c:pt>
                <c:pt idx="321">
                  <c:v>44302</c:v>
                </c:pt>
                <c:pt idx="322">
                  <c:v>44301</c:v>
                </c:pt>
                <c:pt idx="323">
                  <c:v>44300</c:v>
                </c:pt>
                <c:pt idx="324">
                  <c:v>44299</c:v>
                </c:pt>
                <c:pt idx="325">
                  <c:v>44298</c:v>
                </c:pt>
                <c:pt idx="326">
                  <c:v>44295</c:v>
                </c:pt>
                <c:pt idx="327">
                  <c:v>44294</c:v>
                </c:pt>
                <c:pt idx="328">
                  <c:v>44293</c:v>
                </c:pt>
                <c:pt idx="329">
                  <c:v>44292</c:v>
                </c:pt>
                <c:pt idx="330">
                  <c:v>44291</c:v>
                </c:pt>
                <c:pt idx="331">
                  <c:v>44288</c:v>
                </c:pt>
                <c:pt idx="332">
                  <c:v>44287</c:v>
                </c:pt>
                <c:pt idx="333">
                  <c:v>44286</c:v>
                </c:pt>
                <c:pt idx="334">
                  <c:v>44285</c:v>
                </c:pt>
                <c:pt idx="335">
                  <c:v>44284</c:v>
                </c:pt>
                <c:pt idx="336">
                  <c:v>44281</c:v>
                </c:pt>
                <c:pt idx="337">
                  <c:v>44280</c:v>
                </c:pt>
                <c:pt idx="338">
                  <c:v>44279</c:v>
                </c:pt>
                <c:pt idx="339">
                  <c:v>44278</c:v>
                </c:pt>
                <c:pt idx="340">
                  <c:v>44277</c:v>
                </c:pt>
                <c:pt idx="341">
                  <c:v>44274</c:v>
                </c:pt>
                <c:pt idx="342">
                  <c:v>44273</c:v>
                </c:pt>
                <c:pt idx="343">
                  <c:v>44272</c:v>
                </c:pt>
                <c:pt idx="344">
                  <c:v>44271</c:v>
                </c:pt>
                <c:pt idx="345">
                  <c:v>44270</c:v>
                </c:pt>
                <c:pt idx="346">
                  <c:v>44267</c:v>
                </c:pt>
                <c:pt idx="347">
                  <c:v>44266</c:v>
                </c:pt>
                <c:pt idx="348">
                  <c:v>44265</c:v>
                </c:pt>
                <c:pt idx="349">
                  <c:v>44264</c:v>
                </c:pt>
                <c:pt idx="350">
                  <c:v>44263</c:v>
                </c:pt>
                <c:pt idx="351">
                  <c:v>44260</c:v>
                </c:pt>
                <c:pt idx="352">
                  <c:v>44259</c:v>
                </c:pt>
                <c:pt idx="353">
                  <c:v>44258</c:v>
                </c:pt>
                <c:pt idx="354">
                  <c:v>44257</c:v>
                </c:pt>
                <c:pt idx="355">
                  <c:v>44256</c:v>
                </c:pt>
                <c:pt idx="356">
                  <c:v>44253</c:v>
                </c:pt>
                <c:pt idx="357">
                  <c:v>44252</c:v>
                </c:pt>
                <c:pt idx="358">
                  <c:v>44251</c:v>
                </c:pt>
                <c:pt idx="359">
                  <c:v>44250</c:v>
                </c:pt>
                <c:pt idx="360">
                  <c:v>44249</c:v>
                </c:pt>
                <c:pt idx="361">
                  <c:v>44246</c:v>
                </c:pt>
                <c:pt idx="362">
                  <c:v>44245</c:v>
                </c:pt>
                <c:pt idx="363">
                  <c:v>44244</c:v>
                </c:pt>
                <c:pt idx="364">
                  <c:v>44243</c:v>
                </c:pt>
                <c:pt idx="365">
                  <c:v>44242</c:v>
                </c:pt>
                <c:pt idx="366">
                  <c:v>44239</c:v>
                </c:pt>
                <c:pt idx="367">
                  <c:v>44238</c:v>
                </c:pt>
                <c:pt idx="368">
                  <c:v>44237</c:v>
                </c:pt>
                <c:pt idx="369">
                  <c:v>44236</c:v>
                </c:pt>
                <c:pt idx="370">
                  <c:v>44235</c:v>
                </c:pt>
                <c:pt idx="371">
                  <c:v>44232</c:v>
                </c:pt>
                <c:pt idx="372">
                  <c:v>44231</c:v>
                </c:pt>
                <c:pt idx="373">
                  <c:v>44230</c:v>
                </c:pt>
                <c:pt idx="374">
                  <c:v>44229</c:v>
                </c:pt>
                <c:pt idx="375">
                  <c:v>44228</c:v>
                </c:pt>
                <c:pt idx="376">
                  <c:v>44225</c:v>
                </c:pt>
                <c:pt idx="377">
                  <c:v>44224</c:v>
                </c:pt>
                <c:pt idx="378">
                  <c:v>44223</c:v>
                </c:pt>
                <c:pt idx="379">
                  <c:v>44222</c:v>
                </c:pt>
                <c:pt idx="380">
                  <c:v>44221</c:v>
                </c:pt>
                <c:pt idx="381">
                  <c:v>44218</c:v>
                </c:pt>
                <c:pt idx="382">
                  <c:v>44217</c:v>
                </c:pt>
                <c:pt idx="383">
                  <c:v>44216</c:v>
                </c:pt>
                <c:pt idx="384">
                  <c:v>44215</c:v>
                </c:pt>
                <c:pt idx="385">
                  <c:v>44214</c:v>
                </c:pt>
                <c:pt idx="386">
                  <c:v>44211</c:v>
                </c:pt>
                <c:pt idx="387">
                  <c:v>44210</c:v>
                </c:pt>
                <c:pt idx="388">
                  <c:v>44209</c:v>
                </c:pt>
                <c:pt idx="389">
                  <c:v>44208</c:v>
                </c:pt>
                <c:pt idx="390">
                  <c:v>44207</c:v>
                </c:pt>
                <c:pt idx="391">
                  <c:v>44204</c:v>
                </c:pt>
                <c:pt idx="392">
                  <c:v>44203</c:v>
                </c:pt>
                <c:pt idx="393">
                  <c:v>44202</c:v>
                </c:pt>
                <c:pt idx="394">
                  <c:v>44201</c:v>
                </c:pt>
                <c:pt idx="395">
                  <c:v>44200</c:v>
                </c:pt>
                <c:pt idx="396">
                  <c:v>44197</c:v>
                </c:pt>
                <c:pt idx="397">
                  <c:v>44196</c:v>
                </c:pt>
                <c:pt idx="398">
                  <c:v>44195</c:v>
                </c:pt>
                <c:pt idx="399">
                  <c:v>44194</c:v>
                </c:pt>
                <c:pt idx="400">
                  <c:v>44193</c:v>
                </c:pt>
                <c:pt idx="401">
                  <c:v>44190</c:v>
                </c:pt>
                <c:pt idx="402">
                  <c:v>44189</c:v>
                </c:pt>
                <c:pt idx="403">
                  <c:v>44188</c:v>
                </c:pt>
                <c:pt idx="404">
                  <c:v>44187</c:v>
                </c:pt>
                <c:pt idx="405">
                  <c:v>44186</c:v>
                </c:pt>
                <c:pt idx="406">
                  <c:v>44183</c:v>
                </c:pt>
                <c:pt idx="407">
                  <c:v>44182</c:v>
                </c:pt>
                <c:pt idx="408">
                  <c:v>44181</c:v>
                </c:pt>
                <c:pt idx="409">
                  <c:v>44180</c:v>
                </c:pt>
                <c:pt idx="410">
                  <c:v>44179</c:v>
                </c:pt>
                <c:pt idx="411">
                  <c:v>44176</c:v>
                </c:pt>
                <c:pt idx="412">
                  <c:v>44175</c:v>
                </c:pt>
                <c:pt idx="413">
                  <c:v>44174</c:v>
                </c:pt>
                <c:pt idx="414">
                  <c:v>44173</c:v>
                </c:pt>
                <c:pt idx="415">
                  <c:v>44172</c:v>
                </c:pt>
                <c:pt idx="416">
                  <c:v>44169</c:v>
                </c:pt>
                <c:pt idx="417">
                  <c:v>44168</c:v>
                </c:pt>
                <c:pt idx="418">
                  <c:v>44167</c:v>
                </c:pt>
                <c:pt idx="419">
                  <c:v>44166</c:v>
                </c:pt>
                <c:pt idx="420">
                  <c:v>44165</c:v>
                </c:pt>
                <c:pt idx="421">
                  <c:v>44162</c:v>
                </c:pt>
                <c:pt idx="422">
                  <c:v>44161</c:v>
                </c:pt>
                <c:pt idx="423">
                  <c:v>44160</c:v>
                </c:pt>
                <c:pt idx="424">
                  <c:v>44159</c:v>
                </c:pt>
                <c:pt idx="425">
                  <c:v>44158</c:v>
                </c:pt>
                <c:pt idx="426">
                  <c:v>44155</c:v>
                </c:pt>
                <c:pt idx="427">
                  <c:v>44154</c:v>
                </c:pt>
                <c:pt idx="428">
                  <c:v>44153</c:v>
                </c:pt>
                <c:pt idx="429">
                  <c:v>44152</c:v>
                </c:pt>
                <c:pt idx="430">
                  <c:v>44151</c:v>
                </c:pt>
                <c:pt idx="431">
                  <c:v>44148</c:v>
                </c:pt>
                <c:pt idx="432">
                  <c:v>44147</c:v>
                </c:pt>
                <c:pt idx="433">
                  <c:v>44146</c:v>
                </c:pt>
                <c:pt idx="434">
                  <c:v>44145</c:v>
                </c:pt>
                <c:pt idx="435">
                  <c:v>44144</c:v>
                </c:pt>
                <c:pt idx="436">
                  <c:v>44141</c:v>
                </c:pt>
                <c:pt idx="437">
                  <c:v>44140</c:v>
                </c:pt>
                <c:pt idx="438">
                  <c:v>44139</c:v>
                </c:pt>
                <c:pt idx="439">
                  <c:v>44138</c:v>
                </c:pt>
                <c:pt idx="440">
                  <c:v>44137</c:v>
                </c:pt>
                <c:pt idx="441">
                  <c:v>44134</c:v>
                </c:pt>
                <c:pt idx="442">
                  <c:v>44133</c:v>
                </c:pt>
                <c:pt idx="443">
                  <c:v>44132</c:v>
                </c:pt>
                <c:pt idx="444">
                  <c:v>44131</c:v>
                </c:pt>
                <c:pt idx="445">
                  <c:v>44130</c:v>
                </c:pt>
                <c:pt idx="446">
                  <c:v>44127</c:v>
                </c:pt>
                <c:pt idx="447">
                  <c:v>44126</c:v>
                </c:pt>
                <c:pt idx="448">
                  <c:v>44125</c:v>
                </c:pt>
                <c:pt idx="449">
                  <c:v>44124</c:v>
                </c:pt>
                <c:pt idx="450">
                  <c:v>44123</c:v>
                </c:pt>
                <c:pt idx="451">
                  <c:v>44120</c:v>
                </c:pt>
                <c:pt idx="452">
                  <c:v>44119</c:v>
                </c:pt>
                <c:pt idx="453">
                  <c:v>44118</c:v>
                </c:pt>
                <c:pt idx="454">
                  <c:v>44117</c:v>
                </c:pt>
                <c:pt idx="455">
                  <c:v>44116</c:v>
                </c:pt>
                <c:pt idx="456">
                  <c:v>44113</c:v>
                </c:pt>
                <c:pt idx="457">
                  <c:v>44112</c:v>
                </c:pt>
                <c:pt idx="458">
                  <c:v>44111</c:v>
                </c:pt>
                <c:pt idx="459">
                  <c:v>44110</c:v>
                </c:pt>
                <c:pt idx="460">
                  <c:v>44109</c:v>
                </c:pt>
                <c:pt idx="461">
                  <c:v>44106</c:v>
                </c:pt>
                <c:pt idx="462">
                  <c:v>44105</c:v>
                </c:pt>
                <c:pt idx="463">
                  <c:v>44104</c:v>
                </c:pt>
                <c:pt idx="464">
                  <c:v>44103</c:v>
                </c:pt>
                <c:pt idx="465">
                  <c:v>44102</c:v>
                </c:pt>
                <c:pt idx="466">
                  <c:v>44099</c:v>
                </c:pt>
                <c:pt idx="467">
                  <c:v>44098</c:v>
                </c:pt>
                <c:pt idx="468">
                  <c:v>44097</c:v>
                </c:pt>
                <c:pt idx="469">
                  <c:v>44096</c:v>
                </c:pt>
                <c:pt idx="470">
                  <c:v>44095</c:v>
                </c:pt>
                <c:pt idx="471">
                  <c:v>44092</c:v>
                </c:pt>
                <c:pt idx="472">
                  <c:v>44091</c:v>
                </c:pt>
                <c:pt idx="473">
                  <c:v>44090</c:v>
                </c:pt>
                <c:pt idx="474">
                  <c:v>44089</c:v>
                </c:pt>
                <c:pt idx="475">
                  <c:v>44088</c:v>
                </c:pt>
                <c:pt idx="476">
                  <c:v>44085</c:v>
                </c:pt>
                <c:pt idx="477">
                  <c:v>44084</c:v>
                </c:pt>
                <c:pt idx="478">
                  <c:v>44083</c:v>
                </c:pt>
                <c:pt idx="479">
                  <c:v>44082</c:v>
                </c:pt>
                <c:pt idx="480">
                  <c:v>44081</c:v>
                </c:pt>
                <c:pt idx="481">
                  <c:v>44078</c:v>
                </c:pt>
                <c:pt idx="482">
                  <c:v>44077</c:v>
                </c:pt>
                <c:pt idx="483">
                  <c:v>44076</c:v>
                </c:pt>
                <c:pt idx="484">
                  <c:v>44075</c:v>
                </c:pt>
                <c:pt idx="485">
                  <c:v>44074</c:v>
                </c:pt>
                <c:pt idx="486">
                  <c:v>44071</c:v>
                </c:pt>
                <c:pt idx="487">
                  <c:v>44070</c:v>
                </c:pt>
                <c:pt idx="488">
                  <c:v>44069</c:v>
                </c:pt>
                <c:pt idx="489">
                  <c:v>44068</c:v>
                </c:pt>
                <c:pt idx="490">
                  <c:v>44067</c:v>
                </c:pt>
                <c:pt idx="491">
                  <c:v>44064</c:v>
                </c:pt>
                <c:pt idx="492">
                  <c:v>44063</c:v>
                </c:pt>
                <c:pt idx="493">
                  <c:v>44062</c:v>
                </c:pt>
                <c:pt idx="494">
                  <c:v>44061</c:v>
                </c:pt>
                <c:pt idx="495">
                  <c:v>44060</c:v>
                </c:pt>
                <c:pt idx="496">
                  <c:v>44057</c:v>
                </c:pt>
                <c:pt idx="497">
                  <c:v>44056</c:v>
                </c:pt>
                <c:pt idx="498">
                  <c:v>44055</c:v>
                </c:pt>
                <c:pt idx="499">
                  <c:v>44054</c:v>
                </c:pt>
                <c:pt idx="500">
                  <c:v>44053</c:v>
                </c:pt>
                <c:pt idx="501">
                  <c:v>44050</c:v>
                </c:pt>
                <c:pt idx="502">
                  <c:v>44049</c:v>
                </c:pt>
                <c:pt idx="503">
                  <c:v>44048</c:v>
                </c:pt>
                <c:pt idx="504">
                  <c:v>44047</c:v>
                </c:pt>
                <c:pt idx="505">
                  <c:v>44046</c:v>
                </c:pt>
                <c:pt idx="506">
                  <c:v>44043</c:v>
                </c:pt>
                <c:pt idx="507">
                  <c:v>44042</c:v>
                </c:pt>
                <c:pt idx="508">
                  <c:v>44041</c:v>
                </c:pt>
                <c:pt idx="509">
                  <c:v>44040</c:v>
                </c:pt>
                <c:pt idx="510">
                  <c:v>44039</c:v>
                </c:pt>
                <c:pt idx="511">
                  <c:v>44036</c:v>
                </c:pt>
                <c:pt idx="512">
                  <c:v>44035</c:v>
                </c:pt>
                <c:pt idx="513">
                  <c:v>44034</c:v>
                </c:pt>
                <c:pt idx="514">
                  <c:v>44033</c:v>
                </c:pt>
                <c:pt idx="515">
                  <c:v>44032</c:v>
                </c:pt>
                <c:pt idx="516">
                  <c:v>44029</c:v>
                </c:pt>
                <c:pt idx="517">
                  <c:v>44028</c:v>
                </c:pt>
                <c:pt idx="518">
                  <c:v>44027</c:v>
                </c:pt>
                <c:pt idx="519">
                  <c:v>44026</c:v>
                </c:pt>
                <c:pt idx="520">
                  <c:v>44025</c:v>
                </c:pt>
                <c:pt idx="521">
                  <c:v>44022</c:v>
                </c:pt>
                <c:pt idx="522">
                  <c:v>44021</c:v>
                </c:pt>
                <c:pt idx="523">
                  <c:v>44020</c:v>
                </c:pt>
                <c:pt idx="524">
                  <c:v>44019</c:v>
                </c:pt>
                <c:pt idx="525">
                  <c:v>44018</c:v>
                </c:pt>
                <c:pt idx="526">
                  <c:v>44015</c:v>
                </c:pt>
                <c:pt idx="527">
                  <c:v>44014</c:v>
                </c:pt>
                <c:pt idx="528">
                  <c:v>44013</c:v>
                </c:pt>
                <c:pt idx="529">
                  <c:v>44012</c:v>
                </c:pt>
                <c:pt idx="530">
                  <c:v>44011</c:v>
                </c:pt>
                <c:pt idx="531">
                  <c:v>44008</c:v>
                </c:pt>
                <c:pt idx="532">
                  <c:v>44007</c:v>
                </c:pt>
                <c:pt idx="533">
                  <c:v>44006</c:v>
                </c:pt>
                <c:pt idx="534">
                  <c:v>44005</c:v>
                </c:pt>
                <c:pt idx="535">
                  <c:v>44004</c:v>
                </c:pt>
                <c:pt idx="536">
                  <c:v>44001</c:v>
                </c:pt>
                <c:pt idx="537">
                  <c:v>44000</c:v>
                </c:pt>
                <c:pt idx="538">
                  <c:v>43999</c:v>
                </c:pt>
                <c:pt idx="539">
                  <c:v>43998</c:v>
                </c:pt>
                <c:pt idx="540">
                  <c:v>43997</c:v>
                </c:pt>
                <c:pt idx="541">
                  <c:v>43994</c:v>
                </c:pt>
                <c:pt idx="542">
                  <c:v>43993</c:v>
                </c:pt>
                <c:pt idx="543">
                  <c:v>43992</c:v>
                </c:pt>
                <c:pt idx="544">
                  <c:v>43991</c:v>
                </c:pt>
                <c:pt idx="545">
                  <c:v>43990</c:v>
                </c:pt>
                <c:pt idx="546">
                  <c:v>43987</c:v>
                </c:pt>
                <c:pt idx="547">
                  <c:v>43986</c:v>
                </c:pt>
                <c:pt idx="548">
                  <c:v>43985</c:v>
                </c:pt>
                <c:pt idx="549">
                  <c:v>43984</c:v>
                </c:pt>
                <c:pt idx="550">
                  <c:v>43983</c:v>
                </c:pt>
                <c:pt idx="551">
                  <c:v>43980</c:v>
                </c:pt>
                <c:pt idx="552">
                  <c:v>43979</c:v>
                </c:pt>
                <c:pt idx="553">
                  <c:v>43978</c:v>
                </c:pt>
                <c:pt idx="554">
                  <c:v>43977</c:v>
                </c:pt>
                <c:pt idx="555">
                  <c:v>43976</c:v>
                </c:pt>
                <c:pt idx="556">
                  <c:v>43973</c:v>
                </c:pt>
                <c:pt idx="557">
                  <c:v>43972</c:v>
                </c:pt>
                <c:pt idx="558">
                  <c:v>43971</c:v>
                </c:pt>
                <c:pt idx="559">
                  <c:v>43970</c:v>
                </c:pt>
                <c:pt idx="560">
                  <c:v>43969</c:v>
                </c:pt>
                <c:pt idx="561">
                  <c:v>43966</c:v>
                </c:pt>
                <c:pt idx="562">
                  <c:v>43965</c:v>
                </c:pt>
                <c:pt idx="563">
                  <c:v>43964</c:v>
                </c:pt>
                <c:pt idx="564">
                  <c:v>43963</c:v>
                </c:pt>
                <c:pt idx="565">
                  <c:v>43962</c:v>
                </c:pt>
                <c:pt idx="566">
                  <c:v>43959</c:v>
                </c:pt>
                <c:pt idx="567">
                  <c:v>43958</c:v>
                </c:pt>
                <c:pt idx="568">
                  <c:v>43957</c:v>
                </c:pt>
                <c:pt idx="569">
                  <c:v>43956</c:v>
                </c:pt>
                <c:pt idx="570">
                  <c:v>43955</c:v>
                </c:pt>
                <c:pt idx="571">
                  <c:v>43952</c:v>
                </c:pt>
                <c:pt idx="572">
                  <c:v>43951</c:v>
                </c:pt>
                <c:pt idx="573">
                  <c:v>43950</c:v>
                </c:pt>
                <c:pt idx="574">
                  <c:v>43949</c:v>
                </c:pt>
                <c:pt idx="575">
                  <c:v>43948</c:v>
                </c:pt>
                <c:pt idx="576">
                  <c:v>43945</c:v>
                </c:pt>
                <c:pt idx="577">
                  <c:v>43944</c:v>
                </c:pt>
                <c:pt idx="578">
                  <c:v>43943</c:v>
                </c:pt>
                <c:pt idx="579">
                  <c:v>43942</c:v>
                </c:pt>
                <c:pt idx="580">
                  <c:v>43941</c:v>
                </c:pt>
                <c:pt idx="581">
                  <c:v>43938</c:v>
                </c:pt>
                <c:pt idx="582">
                  <c:v>43937</c:v>
                </c:pt>
                <c:pt idx="583">
                  <c:v>43936</c:v>
                </c:pt>
                <c:pt idx="584">
                  <c:v>43935</c:v>
                </c:pt>
                <c:pt idx="585">
                  <c:v>43934</c:v>
                </c:pt>
                <c:pt idx="586">
                  <c:v>43931</c:v>
                </c:pt>
                <c:pt idx="587">
                  <c:v>43930</c:v>
                </c:pt>
                <c:pt idx="588">
                  <c:v>43929</c:v>
                </c:pt>
                <c:pt idx="589">
                  <c:v>43928</c:v>
                </c:pt>
                <c:pt idx="590">
                  <c:v>43927</c:v>
                </c:pt>
                <c:pt idx="591">
                  <c:v>43924</c:v>
                </c:pt>
                <c:pt idx="592">
                  <c:v>43923</c:v>
                </c:pt>
                <c:pt idx="593">
                  <c:v>43922</c:v>
                </c:pt>
                <c:pt idx="594">
                  <c:v>43921</c:v>
                </c:pt>
                <c:pt idx="595">
                  <c:v>43920</c:v>
                </c:pt>
                <c:pt idx="596">
                  <c:v>43917</c:v>
                </c:pt>
                <c:pt idx="597">
                  <c:v>43916</c:v>
                </c:pt>
                <c:pt idx="598">
                  <c:v>43915</c:v>
                </c:pt>
                <c:pt idx="599">
                  <c:v>43914</c:v>
                </c:pt>
                <c:pt idx="600">
                  <c:v>43913</c:v>
                </c:pt>
                <c:pt idx="601">
                  <c:v>43910</c:v>
                </c:pt>
                <c:pt idx="602">
                  <c:v>43909</c:v>
                </c:pt>
                <c:pt idx="603">
                  <c:v>43908</c:v>
                </c:pt>
                <c:pt idx="604">
                  <c:v>43907</c:v>
                </c:pt>
                <c:pt idx="605">
                  <c:v>43906</c:v>
                </c:pt>
                <c:pt idx="606">
                  <c:v>43903</c:v>
                </c:pt>
                <c:pt idx="607">
                  <c:v>43902</c:v>
                </c:pt>
                <c:pt idx="608">
                  <c:v>43901</c:v>
                </c:pt>
                <c:pt idx="609">
                  <c:v>43900</c:v>
                </c:pt>
                <c:pt idx="610">
                  <c:v>43899</c:v>
                </c:pt>
                <c:pt idx="611">
                  <c:v>43896</c:v>
                </c:pt>
                <c:pt idx="612">
                  <c:v>43895</c:v>
                </c:pt>
                <c:pt idx="613">
                  <c:v>43894</c:v>
                </c:pt>
                <c:pt idx="614">
                  <c:v>43893</c:v>
                </c:pt>
                <c:pt idx="615">
                  <c:v>43892</c:v>
                </c:pt>
                <c:pt idx="616">
                  <c:v>43889</c:v>
                </c:pt>
                <c:pt idx="617">
                  <c:v>43888</c:v>
                </c:pt>
                <c:pt idx="618">
                  <c:v>43887</c:v>
                </c:pt>
                <c:pt idx="619">
                  <c:v>43886</c:v>
                </c:pt>
                <c:pt idx="620">
                  <c:v>43885</c:v>
                </c:pt>
                <c:pt idx="621">
                  <c:v>43882</c:v>
                </c:pt>
                <c:pt idx="622">
                  <c:v>43881</c:v>
                </c:pt>
                <c:pt idx="623">
                  <c:v>43880</c:v>
                </c:pt>
                <c:pt idx="624">
                  <c:v>43879</c:v>
                </c:pt>
                <c:pt idx="625">
                  <c:v>43878</c:v>
                </c:pt>
                <c:pt idx="626">
                  <c:v>43875</c:v>
                </c:pt>
                <c:pt idx="627">
                  <c:v>43874</c:v>
                </c:pt>
                <c:pt idx="628">
                  <c:v>43873</c:v>
                </c:pt>
                <c:pt idx="629">
                  <c:v>43872</c:v>
                </c:pt>
                <c:pt idx="630">
                  <c:v>43871</c:v>
                </c:pt>
                <c:pt idx="631">
                  <c:v>43868</c:v>
                </c:pt>
                <c:pt idx="632">
                  <c:v>43867</c:v>
                </c:pt>
                <c:pt idx="633">
                  <c:v>43866</c:v>
                </c:pt>
                <c:pt idx="634">
                  <c:v>43865</c:v>
                </c:pt>
                <c:pt idx="635">
                  <c:v>43864</c:v>
                </c:pt>
                <c:pt idx="636">
                  <c:v>43861</c:v>
                </c:pt>
                <c:pt idx="637">
                  <c:v>43860</c:v>
                </c:pt>
                <c:pt idx="638">
                  <c:v>43859</c:v>
                </c:pt>
                <c:pt idx="639">
                  <c:v>43858</c:v>
                </c:pt>
                <c:pt idx="640">
                  <c:v>43857</c:v>
                </c:pt>
                <c:pt idx="641">
                  <c:v>43854</c:v>
                </c:pt>
                <c:pt idx="642">
                  <c:v>43853</c:v>
                </c:pt>
                <c:pt idx="643">
                  <c:v>43852</c:v>
                </c:pt>
                <c:pt idx="644">
                  <c:v>43851</c:v>
                </c:pt>
                <c:pt idx="645">
                  <c:v>43850</c:v>
                </c:pt>
                <c:pt idx="646">
                  <c:v>43847</c:v>
                </c:pt>
                <c:pt idx="647">
                  <c:v>43846</c:v>
                </c:pt>
                <c:pt idx="648">
                  <c:v>43845</c:v>
                </c:pt>
                <c:pt idx="649">
                  <c:v>43844</c:v>
                </c:pt>
                <c:pt idx="650">
                  <c:v>43843</c:v>
                </c:pt>
                <c:pt idx="651">
                  <c:v>43840</c:v>
                </c:pt>
                <c:pt idx="652">
                  <c:v>43839</c:v>
                </c:pt>
                <c:pt idx="653">
                  <c:v>43838</c:v>
                </c:pt>
                <c:pt idx="654">
                  <c:v>43837</c:v>
                </c:pt>
                <c:pt idx="655">
                  <c:v>43836</c:v>
                </c:pt>
                <c:pt idx="656">
                  <c:v>43833</c:v>
                </c:pt>
                <c:pt idx="657">
                  <c:v>43832</c:v>
                </c:pt>
                <c:pt idx="658">
                  <c:v>43831</c:v>
                </c:pt>
                <c:pt idx="659">
                  <c:v>43830</c:v>
                </c:pt>
                <c:pt idx="660">
                  <c:v>43829</c:v>
                </c:pt>
                <c:pt idx="661">
                  <c:v>43826</c:v>
                </c:pt>
                <c:pt idx="662">
                  <c:v>43825</c:v>
                </c:pt>
                <c:pt idx="663">
                  <c:v>43824</c:v>
                </c:pt>
                <c:pt idx="664">
                  <c:v>43823</c:v>
                </c:pt>
                <c:pt idx="665">
                  <c:v>43822</c:v>
                </c:pt>
                <c:pt idx="666">
                  <c:v>43819</c:v>
                </c:pt>
                <c:pt idx="667">
                  <c:v>43818</c:v>
                </c:pt>
                <c:pt idx="668">
                  <c:v>43817</c:v>
                </c:pt>
                <c:pt idx="669">
                  <c:v>43816</c:v>
                </c:pt>
                <c:pt idx="670">
                  <c:v>43815</c:v>
                </c:pt>
                <c:pt idx="671">
                  <c:v>43812</c:v>
                </c:pt>
                <c:pt idx="672">
                  <c:v>43811</c:v>
                </c:pt>
                <c:pt idx="673">
                  <c:v>43810</c:v>
                </c:pt>
                <c:pt idx="674">
                  <c:v>43809</c:v>
                </c:pt>
                <c:pt idx="675">
                  <c:v>43808</c:v>
                </c:pt>
                <c:pt idx="676">
                  <c:v>43805</c:v>
                </c:pt>
                <c:pt idx="677">
                  <c:v>43804</c:v>
                </c:pt>
                <c:pt idx="678">
                  <c:v>43803</c:v>
                </c:pt>
                <c:pt idx="679">
                  <c:v>43802</c:v>
                </c:pt>
                <c:pt idx="680">
                  <c:v>43801</c:v>
                </c:pt>
                <c:pt idx="681">
                  <c:v>43798</c:v>
                </c:pt>
                <c:pt idx="682">
                  <c:v>43797</c:v>
                </c:pt>
                <c:pt idx="683">
                  <c:v>43796</c:v>
                </c:pt>
                <c:pt idx="684">
                  <c:v>43795</c:v>
                </c:pt>
                <c:pt idx="685">
                  <c:v>43794</c:v>
                </c:pt>
                <c:pt idx="686">
                  <c:v>43791</c:v>
                </c:pt>
                <c:pt idx="687">
                  <c:v>43790</c:v>
                </c:pt>
                <c:pt idx="688">
                  <c:v>43789</c:v>
                </c:pt>
                <c:pt idx="689">
                  <c:v>43788</c:v>
                </c:pt>
                <c:pt idx="690">
                  <c:v>43787</c:v>
                </c:pt>
                <c:pt idx="691">
                  <c:v>43784</c:v>
                </c:pt>
                <c:pt idx="692">
                  <c:v>43783</c:v>
                </c:pt>
                <c:pt idx="693">
                  <c:v>43782</c:v>
                </c:pt>
                <c:pt idx="694">
                  <c:v>43781</c:v>
                </c:pt>
                <c:pt idx="695">
                  <c:v>43780</c:v>
                </c:pt>
                <c:pt idx="696">
                  <c:v>43777</c:v>
                </c:pt>
                <c:pt idx="697">
                  <c:v>43776</c:v>
                </c:pt>
                <c:pt idx="698">
                  <c:v>43775</c:v>
                </c:pt>
                <c:pt idx="699">
                  <c:v>43774</c:v>
                </c:pt>
                <c:pt idx="700">
                  <c:v>43773</c:v>
                </c:pt>
                <c:pt idx="701">
                  <c:v>43770</c:v>
                </c:pt>
                <c:pt idx="702">
                  <c:v>43769</c:v>
                </c:pt>
                <c:pt idx="703">
                  <c:v>43768</c:v>
                </c:pt>
                <c:pt idx="704">
                  <c:v>43767</c:v>
                </c:pt>
                <c:pt idx="705">
                  <c:v>43766</c:v>
                </c:pt>
                <c:pt idx="706">
                  <c:v>43763</c:v>
                </c:pt>
                <c:pt idx="707">
                  <c:v>43762</c:v>
                </c:pt>
                <c:pt idx="708">
                  <c:v>43761</c:v>
                </c:pt>
                <c:pt idx="709">
                  <c:v>43760</c:v>
                </c:pt>
                <c:pt idx="710">
                  <c:v>43759</c:v>
                </c:pt>
                <c:pt idx="711">
                  <c:v>43756</c:v>
                </c:pt>
                <c:pt idx="712">
                  <c:v>43755</c:v>
                </c:pt>
                <c:pt idx="713">
                  <c:v>43754</c:v>
                </c:pt>
                <c:pt idx="714">
                  <c:v>43753</c:v>
                </c:pt>
                <c:pt idx="715">
                  <c:v>43752</c:v>
                </c:pt>
                <c:pt idx="716">
                  <c:v>43749</c:v>
                </c:pt>
                <c:pt idx="717">
                  <c:v>43748</c:v>
                </c:pt>
                <c:pt idx="718">
                  <c:v>43747</c:v>
                </c:pt>
                <c:pt idx="719">
                  <c:v>43746</c:v>
                </c:pt>
                <c:pt idx="720">
                  <c:v>43745</c:v>
                </c:pt>
                <c:pt idx="721">
                  <c:v>43742</c:v>
                </c:pt>
                <c:pt idx="722">
                  <c:v>43741</c:v>
                </c:pt>
                <c:pt idx="723">
                  <c:v>43740</c:v>
                </c:pt>
                <c:pt idx="724">
                  <c:v>43739</c:v>
                </c:pt>
                <c:pt idx="725">
                  <c:v>43738</c:v>
                </c:pt>
                <c:pt idx="726">
                  <c:v>43735</c:v>
                </c:pt>
                <c:pt idx="727">
                  <c:v>43734</c:v>
                </c:pt>
                <c:pt idx="728">
                  <c:v>43733</c:v>
                </c:pt>
                <c:pt idx="729">
                  <c:v>43732</c:v>
                </c:pt>
                <c:pt idx="730">
                  <c:v>43731</c:v>
                </c:pt>
                <c:pt idx="731">
                  <c:v>43728</c:v>
                </c:pt>
                <c:pt idx="732">
                  <c:v>43727</c:v>
                </c:pt>
                <c:pt idx="733">
                  <c:v>43726</c:v>
                </c:pt>
                <c:pt idx="734">
                  <c:v>43725</c:v>
                </c:pt>
                <c:pt idx="735">
                  <c:v>43724</c:v>
                </c:pt>
                <c:pt idx="736">
                  <c:v>43721</c:v>
                </c:pt>
                <c:pt idx="737">
                  <c:v>43720</c:v>
                </c:pt>
                <c:pt idx="738">
                  <c:v>43719</c:v>
                </c:pt>
                <c:pt idx="739">
                  <c:v>43718</c:v>
                </c:pt>
                <c:pt idx="740">
                  <c:v>43717</c:v>
                </c:pt>
                <c:pt idx="741">
                  <c:v>43714</c:v>
                </c:pt>
                <c:pt idx="742">
                  <c:v>43713</c:v>
                </c:pt>
                <c:pt idx="743">
                  <c:v>43712</c:v>
                </c:pt>
                <c:pt idx="744">
                  <c:v>43711</c:v>
                </c:pt>
                <c:pt idx="745">
                  <c:v>43710</c:v>
                </c:pt>
                <c:pt idx="746">
                  <c:v>43707</c:v>
                </c:pt>
                <c:pt idx="747">
                  <c:v>43706</c:v>
                </c:pt>
                <c:pt idx="748">
                  <c:v>43705</c:v>
                </c:pt>
                <c:pt idx="749">
                  <c:v>43704</c:v>
                </c:pt>
                <c:pt idx="750">
                  <c:v>43703</c:v>
                </c:pt>
                <c:pt idx="751">
                  <c:v>43700</c:v>
                </c:pt>
                <c:pt idx="752">
                  <c:v>43699</c:v>
                </c:pt>
                <c:pt idx="753">
                  <c:v>43698</c:v>
                </c:pt>
                <c:pt idx="754">
                  <c:v>43697</c:v>
                </c:pt>
                <c:pt idx="755">
                  <c:v>43696</c:v>
                </c:pt>
                <c:pt idx="756">
                  <c:v>43693</c:v>
                </c:pt>
                <c:pt idx="757">
                  <c:v>43692</c:v>
                </c:pt>
                <c:pt idx="758">
                  <c:v>43691</c:v>
                </c:pt>
                <c:pt idx="759">
                  <c:v>43690</c:v>
                </c:pt>
                <c:pt idx="760">
                  <c:v>43689</c:v>
                </c:pt>
                <c:pt idx="761">
                  <c:v>43686</c:v>
                </c:pt>
                <c:pt idx="762">
                  <c:v>43685</c:v>
                </c:pt>
                <c:pt idx="763">
                  <c:v>43684</c:v>
                </c:pt>
                <c:pt idx="764">
                  <c:v>43683</c:v>
                </c:pt>
                <c:pt idx="765">
                  <c:v>43682</c:v>
                </c:pt>
                <c:pt idx="766">
                  <c:v>43679</c:v>
                </c:pt>
                <c:pt idx="767">
                  <c:v>43678</c:v>
                </c:pt>
                <c:pt idx="768">
                  <c:v>43677</c:v>
                </c:pt>
                <c:pt idx="769">
                  <c:v>43676</c:v>
                </c:pt>
                <c:pt idx="770">
                  <c:v>43675</c:v>
                </c:pt>
                <c:pt idx="771">
                  <c:v>43672</c:v>
                </c:pt>
                <c:pt idx="772">
                  <c:v>43671</c:v>
                </c:pt>
                <c:pt idx="773">
                  <c:v>43670</c:v>
                </c:pt>
                <c:pt idx="774">
                  <c:v>43669</c:v>
                </c:pt>
                <c:pt idx="775">
                  <c:v>43668</c:v>
                </c:pt>
                <c:pt idx="776">
                  <c:v>43665</c:v>
                </c:pt>
                <c:pt idx="777">
                  <c:v>43664</c:v>
                </c:pt>
                <c:pt idx="778">
                  <c:v>43663</c:v>
                </c:pt>
                <c:pt idx="779">
                  <c:v>43662</c:v>
                </c:pt>
                <c:pt idx="780">
                  <c:v>43661</c:v>
                </c:pt>
                <c:pt idx="781">
                  <c:v>43658</c:v>
                </c:pt>
                <c:pt idx="782">
                  <c:v>43657</c:v>
                </c:pt>
                <c:pt idx="783">
                  <c:v>43656</c:v>
                </c:pt>
                <c:pt idx="784">
                  <c:v>43655</c:v>
                </c:pt>
                <c:pt idx="785">
                  <c:v>43654</c:v>
                </c:pt>
                <c:pt idx="786">
                  <c:v>43651</c:v>
                </c:pt>
                <c:pt idx="787">
                  <c:v>43650</c:v>
                </c:pt>
                <c:pt idx="788">
                  <c:v>43649</c:v>
                </c:pt>
                <c:pt idx="789">
                  <c:v>43648</c:v>
                </c:pt>
                <c:pt idx="790">
                  <c:v>43647</c:v>
                </c:pt>
                <c:pt idx="791">
                  <c:v>43644</c:v>
                </c:pt>
                <c:pt idx="792">
                  <c:v>43643</c:v>
                </c:pt>
                <c:pt idx="793">
                  <c:v>43642</c:v>
                </c:pt>
                <c:pt idx="794">
                  <c:v>43641</c:v>
                </c:pt>
                <c:pt idx="795">
                  <c:v>43640</c:v>
                </c:pt>
                <c:pt idx="796">
                  <c:v>43637</c:v>
                </c:pt>
                <c:pt idx="797">
                  <c:v>43636</c:v>
                </c:pt>
                <c:pt idx="798">
                  <c:v>43635</c:v>
                </c:pt>
                <c:pt idx="799">
                  <c:v>43634</c:v>
                </c:pt>
                <c:pt idx="800">
                  <c:v>43633</c:v>
                </c:pt>
                <c:pt idx="801">
                  <c:v>43630</c:v>
                </c:pt>
                <c:pt idx="802">
                  <c:v>43629</c:v>
                </c:pt>
                <c:pt idx="803">
                  <c:v>43628</c:v>
                </c:pt>
                <c:pt idx="804">
                  <c:v>43627</c:v>
                </c:pt>
                <c:pt idx="805">
                  <c:v>43626</c:v>
                </c:pt>
                <c:pt idx="806">
                  <c:v>43623</c:v>
                </c:pt>
                <c:pt idx="807">
                  <c:v>43622</c:v>
                </c:pt>
                <c:pt idx="808">
                  <c:v>43621</c:v>
                </c:pt>
                <c:pt idx="809">
                  <c:v>43620</c:v>
                </c:pt>
                <c:pt idx="810">
                  <c:v>43619</c:v>
                </c:pt>
                <c:pt idx="811">
                  <c:v>43616</c:v>
                </c:pt>
                <c:pt idx="812">
                  <c:v>43615</c:v>
                </c:pt>
                <c:pt idx="813">
                  <c:v>43614</c:v>
                </c:pt>
                <c:pt idx="814">
                  <c:v>43613</c:v>
                </c:pt>
                <c:pt idx="815">
                  <c:v>43612</c:v>
                </c:pt>
                <c:pt idx="816">
                  <c:v>43609</c:v>
                </c:pt>
                <c:pt idx="817">
                  <c:v>43608</c:v>
                </c:pt>
                <c:pt idx="818">
                  <c:v>43607</c:v>
                </c:pt>
                <c:pt idx="819">
                  <c:v>43606</c:v>
                </c:pt>
                <c:pt idx="820">
                  <c:v>43605</c:v>
                </c:pt>
                <c:pt idx="821">
                  <c:v>43602</c:v>
                </c:pt>
                <c:pt idx="822">
                  <c:v>43601</c:v>
                </c:pt>
                <c:pt idx="823">
                  <c:v>43600</c:v>
                </c:pt>
                <c:pt idx="824">
                  <c:v>43599</c:v>
                </c:pt>
                <c:pt idx="825">
                  <c:v>43598</c:v>
                </c:pt>
                <c:pt idx="826">
                  <c:v>43595</c:v>
                </c:pt>
                <c:pt idx="827">
                  <c:v>43594</c:v>
                </c:pt>
                <c:pt idx="828">
                  <c:v>43593</c:v>
                </c:pt>
                <c:pt idx="829">
                  <c:v>43592</c:v>
                </c:pt>
                <c:pt idx="830">
                  <c:v>43591</c:v>
                </c:pt>
                <c:pt idx="831">
                  <c:v>43588</c:v>
                </c:pt>
                <c:pt idx="832">
                  <c:v>43587</c:v>
                </c:pt>
                <c:pt idx="833">
                  <c:v>43586</c:v>
                </c:pt>
                <c:pt idx="834">
                  <c:v>43585</c:v>
                </c:pt>
                <c:pt idx="835">
                  <c:v>43584</c:v>
                </c:pt>
                <c:pt idx="836">
                  <c:v>43581</c:v>
                </c:pt>
                <c:pt idx="837">
                  <c:v>43580</c:v>
                </c:pt>
                <c:pt idx="838">
                  <c:v>43579</c:v>
                </c:pt>
                <c:pt idx="839">
                  <c:v>43578</c:v>
                </c:pt>
                <c:pt idx="840">
                  <c:v>43577</c:v>
                </c:pt>
                <c:pt idx="841">
                  <c:v>43574</c:v>
                </c:pt>
                <c:pt idx="842">
                  <c:v>43573</c:v>
                </c:pt>
                <c:pt idx="843">
                  <c:v>43572</c:v>
                </c:pt>
                <c:pt idx="844">
                  <c:v>43571</c:v>
                </c:pt>
                <c:pt idx="845">
                  <c:v>43570</c:v>
                </c:pt>
                <c:pt idx="846">
                  <c:v>43567</c:v>
                </c:pt>
                <c:pt idx="847">
                  <c:v>43566</c:v>
                </c:pt>
                <c:pt idx="848">
                  <c:v>43565</c:v>
                </c:pt>
                <c:pt idx="849">
                  <c:v>43564</c:v>
                </c:pt>
                <c:pt idx="850">
                  <c:v>43563</c:v>
                </c:pt>
                <c:pt idx="851">
                  <c:v>43560</c:v>
                </c:pt>
                <c:pt idx="852">
                  <c:v>43559</c:v>
                </c:pt>
                <c:pt idx="853">
                  <c:v>43558</c:v>
                </c:pt>
                <c:pt idx="854">
                  <c:v>43557</c:v>
                </c:pt>
                <c:pt idx="855">
                  <c:v>43556</c:v>
                </c:pt>
                <c:pt idx="856">
                  <c:v>43553</c:v>
                </c:pt>
                <c:pt idx="857">
                  <c:v>43552</c:v>
                </c:pt>
                <c:pt idx="858">
                  <c:v>43551</c:v>
                </c:pt>
                <c:pt idx="859">
                  <c:v>43550</c:v>
                </c:pt>
                <c:pt idx="860">
                  <c:v>43549</c:v>
                </c:pt>
                <c:pt idx="861">
                  <c:v>43546</c:v>
                </c:pt>
                <c:pt idx="862">
                  <c:v>43545</c:v>
                </c:pt>
                <c:pt idx="863">
                  <c:v>43544</c:v>
                </c:pt>
                <c:pt idx="864">
                  <c:v>43543</c:v>
                </c:pt>
                <c:pt idx="865">
                  <c:v>43542</c:v>
                </c:pt>
                <c:pt idx="866">
                  <c:v>43539</c:v>
                </c:pt>
                <c:pt idx="867">
                  <c:v>43538</c:v>
                </c:pt>
                <c:pt idx="868">
                  <c:v>43537</c:v>
                </c:pt>
                <c:pt idx="869">
                  <c:v>43536</c:v>
                </c:pt>
                <c:pt idx="870">
                  <c:v>43535</c:v>
                </c:pt>
                <c:pt idx="871">
                  <c:v>43532</c:v>
                </c:pt>
                <c:pt idx="872">
                  <c:v>43531</c:v>
                </c:pt>
                <c:pt idx="873">
                  <c:v>43530</c:v>
                </c:pt>
                <c:pt idx="874">
                  <c:v>43529</c:v>
                </c:pt>
                <c:pt idx="875">
                  <c:v>43528</c:v>
                </c:pt>
                <c:pt idx="876">
                  <c:v>43525</c:v>
                </c:pt>
                <c:pt idx="877">
                  <c:v>43524</c:v>
                </c:pt>
                <c:pt idx="878">
                  <c:v>43523</c:v>
                </c:pt>
                <c:pt idx="879">
                  <c:v>43522</c:v>
                </c:pt>
                <c:pt idx="880">
                  <c:v>43521</c:v>
                </c:pt>
                <c:pt idx="881">
                  <c:v>43518</c:v>
                </c:pt>
                <c:pt idx="882">
                  <c:v>43517</c:v>
                </c:pt>
                <c:pt idx="883">
                  <c:v>43516</c:v>
                </c:pt>
                <c:pt idx="884">
                  <c:v>43515</c:v>
                </c:pt>
                <c:pt idx="885">
                  <c:v>43514</c:v>
                </c:pt>
                <c:pt idx="886">
                  <c:v>43511</c:v>
                </c:pt>
                <c:pt idx="887">
                  <c:v>43510</c:v>
                </c:pt>
                <c:pt idx="888">
                  <c:v>43509</c:v>
                </c:pt>
                <c:pt idx="889">
                  <c:v>43508</c:v>
                </c:pt>
                <c:pt idx="890">
                  <c:v>43507</c:v>
                </c:pt>
                <c:pt idx="891">
                  <c:v>43504</c:v>
                </c:pt>
                <c:pt idx="892">
                  <c:v>43503</c:v>
                </c:pt>
                <c:pt idx="893">
                  <c:v>43502</c:v>
                </c:pt>
                <c:pt idx="894">
                  <c:v>43501</c:v>
                </c:pt>
                <c:pt idx="895">
                  <c:v>43500</c:v>
                </c:pt>
                <c:pt idx="896">
                  <c:v>43497</c:v>
                </c:pt>
                <c:pt idx="897">
                  <c:v>43496</c:v>
                </c:pt>
                <c:pt idx="898">
                  <c:v>43495</c:v>
                </c:pt>
                <c:pt idx="899">
                  <c:v>43494</c:v>
                </c:pt>
                <c:pt idx="900">
                  <c:v>43493</c:v>
                </c:pt>
                <c:pt idx="901">
                  <c:v>43490</c:v>
                </c:pt>
                <c:pt idx="902">
                  <c:v>43489</c:v>
                </c:pt>
                <c:pt idx="903">
                  <c:v>43488</c:v>
                </c:pt>
                <c:pt idx="904">
                  <c:v>43487</c:v>
                </c:pt>
                <c:pt idx="905">
                  <c:v>43486</c:v>
                </c:pt>
                <c:pt idx="906">
                  <c:v>43483</c:v>
                </c:pt>
                <c:pt idx="907">
                  <c:v>43482</c:v>
                </c:pt>
                <c:pt idx="908">
                  <c:v>43481</c:v>
                </c:pt>
                <c:pt idx="909">
                  <c:v>43480</c:v>
                </c:pt>
                <c:pt idx="910">
                  <c:v>43479</c:v>
                </c:pt>
                <c:pt idx="911">
                  <c:v>43476</c:v>
                </c:pt>
                <c:pt idx="912">
                  <c:v>43475</c:v>
                </c:pt>
                <c:pt idx="913">
                  <c:v>43474</c:v>
                </c:pt>
                <c:pt idx="914">
                  <c:v>43473</c:v>
                </c:pt>
                <c:pt idx="915">
                  <c:v>43472</c:v>
                </c:pt>
                <c:pt idx="916">
                  <c:v>43469</c:v>
                </c:pt>
                <c:pt idx="917">
                  <c:v>43468</c:v>
                </c:pt>
                <c:pt idx="918">
                  <c:v>43467</c:v>
                </c:pt>
                <c:pt idx="919">
                  <c:v>43466</c:v>
                </c:pt>
              </c:numCache>
            </c:numRef>
          </c:cat>
          <c:val>
            <c:numRef>
              <c:f>'Gr_R1.a MERCADO IBÉRICO GAS '!$B$4:$B$923</c:f>
              <c:numCache>
                <c:formatCode>0.0</c:formatCode>
                <c:ptCount val="920"/>
                <c:pt idx="0">
                  <c:v>1121.4346099333011</c:v>
                </c:pt>
                <c:pt idx="1">
                  <c:v>1194.3155900536929</c:v>
                </c:pt>
                <c:pt idx="2">
                  <c:v>1248.6491378033791</c:v>
                </c:pt>
                <c:pt idx="3">
                  <c:v>1165.5980845124275</c:v>
                </c:pt>
                <c:pt idx="4">
                  <c:v>1125.2040807532205</c:v>
                </c:pt>
                <c:pt idx="5">
                  <c:v>1110.6646933049606</c:v>
                </c:pt>
                <c:pt idx="6">
                  <c:v>1007.3552905080413</c:v>
                </c:pt>
                <c:pt idx="7">
                  <c:v>985.06565292913388</c:v>
                </c:pt>
                <c:pt idx="8">
                  <c:v>955.4960970217021</c:v>
                </c:pt>
                <c:pt idx="9">
                  <c:v>880.51566479907672</c:v>
                </c:pt>
                <c:pt idx="10">
                  <c:v>882.44470682807707</c:v>
                </c:pt>
                <c:pt idx="11">
                  <c:v>875.94185843349669</c:v>
                </c:pt>
                <c:pt idx="12">
                  <c:v>908.94688141731058</c:v>
                </c:pt>
                <c:pt idx="13">
                  <c:v>866.84877692577106</c:v>
                </c:pt>
                <c:pt idx="14">
                  <c:v>855.86755180662112</c:v>
                </c:pt>
                <c:pt idx="15">
                  <c:v>822.24223615623839</c:v>
                </c:pt>
                <c:pt idx="16">
                  <c:v>802.54964809340527</c:v>
                </c:pt>
                <c:pt idx="17">
                  <c:v>847.71513390314294</c:v>
                </c:pt>
                <c:pt idx="18">
                  <c:v>820.23139729208606</c:v>
                </c:pt>
                <c:pt idx="19">
                  <c:v>661.46374026214176</c:v>
                </c:pt>
                <c:pt idx="20">
                  <c:v>568.501637111945</c:v>
                </c:pt>
                <c:pt idx="21">
                  <c:v>562.10785116423381</c:v>
                </c:pt>
                <c:pt idx="22">
                  <c:v>578.57628064149401</c:v>
                </c:pt>
                <c:pt idx="23">
                  <c:v>541.27010740927335</c:v>
                </c:pt>
                <c:pt idx="24">
                  <c:v>542.64020439806859</c:v>
                </c:pt>
                <c:pt idx="25">
                  <c:v>562.7485930395909</c:v>
                </c:pt>
                <c:pt idx="26">
                  <c:v>566.44989983021685</c:v>
                </c:pt>
                <c:pt idx="27">
                  <c:v>572.20294390257095</c:v>
                </c:pt>
                <c:pt idx="28">
                  <c:v>583.15008700707426</c:v>
                </c:pt>
                <c:pt idx="29">
                  <c:v>640.76914096869712</c:v>
                </c:pt>
                <c:pt idx="30">
                  <c:v>622.29668903021388</c:v>
                </c:pt>
                <c:pt idx="31">
                  <c:v>592.17500448550652</c:v>
                </c:pt>
                <c:pt idx="32">
                  <c:v>586.01297623739265</c:v>
                </c:pt>
                <c:pt idx="33">
                  <c:v>600.37513720949005</c:v>
                </c:pt>
                <c:pt idx="34">
                  <c:v>576.03376234885411</c:v>
                </c:pt>
                <c:pt idx="35">
                  <c:v>567.72456717800139</c:v>
                </c:pt>
                <c:pt idx="36">
                  <c:v>599.17545029392807</c:v>
                </c:pt>
                <c:pt idx="37">
                  <c:v>620.45626023929503</c:v>
                </c:pt>
                <c:pt idx="38">
                  <c:v>644.40910013295911</c:v>
                </c:pt>
                <c:pt idx="39">
                  <c:v>641.93474586961247</c:v>
                </c:pt>
                <c:pt idx="40">
                  <c:v>632.97117601754405</c:v>
                </c:pt>
                <c:pt idx="41">
                  <c:v>660.37993219637826</c:v>
                </c:pt>
                <c:pt idx="42">
                  <c:v>727.31700896239454</c:v>
                </c:pt>
                <c:pt idx="43">
                  <c:v>640.82367219213165</c:v>
                </c:pt>
                <c:pt idx="44">
                  <c:v>673.46742582069112</c:v>
                </c:pt>
                <c:pt idx="45">
                  <c:v>639.28998153303269</c:v>
                </c:pt>
                <c:pt idx="46">
                  <c:v>693.28270913625204</c:v>
                </c:pt>
                <c:pt idx="47">
                  <c:v>726.00144319703406</c:v>
                </c:pt>
                <c:pt idx="48">
                  <c:v>707.68576852592548</c:v>
                </c:pt>
                <c:pt idx="49">
                  <c:v>677.72767765152207</c:v>
                </c:pt>
                <c:pt idx="50">
                  <c:v>661.53872069436432</c:v>
                </c:pt>
                <c:pt idx="51">
                  <c:v>677.89127132182591</c:v>
                </c:pt>
                <c:pt idx="52">
                  <c:v>680.57011767305255</c:v>
                </c:pt>
                <c:pt idx="53">
                  <c:v>732.26571748908805</c:v>
                </c:pt>
                <c:pt idx="54">
                  <c:v>703.50731353024651</c:v>
                </c:pt>
                <c:pt idx="55">
                  <c:v>632.81439875016952</c:v>
                </c:pt>
                <c:pt idx="56">
                  <c:v>646.70622792014308</c:v>
                </c:pt>
                <c:pt idx="57">
                  <c:v>682.0560935116464</c:v>
                </c:pt>
                <c:pt idx="58">
                  <c:v>642.3164644336548</c:v>
                </c:pt>
                <c:pt idx="59">
                  <c:v>639.16046987737536</c:v>
                </c:pt>
                <c:pt idx="60">
                  <c:v>651.7844481024938</c:v>
                </c:pt>
                <c:pt idx="61">
                  <c:v>651.7844481024938</c:v>
                </c:pt>
                <c:pt idx="62">
                  <c:v>651.7844481024938</c:v>
                </c:pt>
                <c:pt idx="63">
                  <c:v>717.93082212870786</c:v>
                </c:pt>
                <c:pt idx="64">
                  <c:v>696.7658910331395</c:v>
                </c:pt>
                <c:pt idx="65">
                  <c:v>682.57414013427535</c:v>
                </c:pt>
                <c:pt idx="66">
                  <c:v>708.10156910461467</c:v>
                </c:pt>
                <c:pt idx="67">
                  <c:v>712.75035590241737</c:v>
                </c:pt>
                <c:pt idx="68">
                  <c:v>727.93048522603431</c:v>
                </c:pt>
                <c:pt idx="69">
                  <c:v>740.01596761973565</c:v>
                </c:pt>
                <c:pt idx="70">
                  <c:v>746.55289802896277</c:v>
                </c:pt>
                <c:pt idx="71">
                  <c:v>764.45958852431158</c:v>
                </c:pt>
                <c:pt idx="72">
                  <c:v>858.22602722016916</c:v>
                </c:pt>
                <c:pt idx="73">
                  <c:v>816.81637942449208</c:v>
                </c:pt>
                <c:pt idx="74">
                  <c:v>738.76856588366832</c:v>
                </c:pt>
                <c:pt idx="75">
                  <c:v>698.98803838810102</c:v>
                </c:pt>
                <c:pt idx="76">
                  <c:v>690.29030825027644</c:v>
                </c:pt>
                <c:pt idx="77">
                  <c:v>760.76509813661482</c:v>
                </c:pt>
                <c:pt idx="78">
                  <c:v>797.52595913448931</c:v>
                </c:pt>
                <c:pt idx="79">
                  <c:v>673.09934006250728</c:v>
                </c:pt>
                <c:pt idx="80">
                  <c:v>656.4332349002965</c:v>
                </c:pt>
                <c:pt idx="81">
                  <c:v>716.02222930849553</c:v>
                </c:pt>
                <c:pt idx="82">
                  <c:v>716.32215103738611</c:v>
                </c:pt>
                <c:pt idx="83">
                  <c:v>699.5197178165887</c:v>
                </c:pt>
                <c:pt idx="84">
                  <c:v>786.87873775887635</c:v>
                </c:pt>
                <c:pt idx="85">
                  <c:v>780.62809627268132</c:v>
                </c:pt>
                <c:pt idx="86">
                  <c:v>894.50974001299051</c:v>
                </c:pt>
                <c:pt idx="87">
                  <c:v>861.58651386432871</c:v>
                </c:pt>
                <c:pt idx="88">
                  <c:v>1062.5408886238936</c:v>
                </c:pt>
                <c:pt idx="89">
                  <c:v>1462.486514099377</c:v>
                </c:pt>
                <c:pt idx="90">
                  <c:v>1548.693561946608</c:v>
                </c:pt>
                <c:pt idx="91">
                  <c:v>1312.498384042409</c:v>
                </c:pt>
                <c:pt idx="92">
                  <c:v>1096.2343683035697</c:v>
                </c:pt>
                <c:pt idx="93">
                  <c:v>1128.4077901300054</c:v>
                </c:pt>
                <c:pt idx="94">
                  <c:v>829.37901002324634</c:v>
                </c:pt>
                <c:pt idx="95">
                  <c:v>672.06324681724925</c:v>
                </c:pt>
                <c:pt idx="96">
                  <c:v>634.92748365826174</c:v>
                </c:pt>
                <c:pt idx="97">
                  <c:v>915.55197585583073</c:v>
                </c:pt>
                <c:pt idx="98">
                  <c:v>605.91687279103508</c:v>
                </c:pt>
                <c:pt idx="99">
                  <c:v>543.8739733282772</c:v>
                </c:pt>
                <c:pt idx="100">
                  <c:v>494.62546216387102</c:v>
                </c:pt>
                <c:pt idx="101">
                  <c:v>502.79151287320792</c:v>
                </c:pt>
                <c:pt idx="102">
                  <c:v>510.64400904779558</c:v>
                </c:pt>
                <c:pt idx="103">
                  <c:v>475.75084245255755</c:v>
                </c:pt>
                <c:pt idx="104">
                  <c:v>483.41247934512393</c:v>
                </c:pt>
                <c:pt idx="105">
                  <c:v>550.56768100487886</c:v>
                </c:pt>
                <c:pt idx="106">
                  <c:v>527.76681320627154</c:v>
                </c:pt>
                <c:pt idx="107">
                  <c:v>506.82000700444166</c:v>
                </c:pt>
                <c:pt idx="108">
                  <c:v>507.25625679191876</c:v>
                </c:pt>
                <c:pt idx="109">
                  <c:v>526.90794643717595</c:v>
                </c:pt>
                <c:pt idx="110">
                  <c:v>542.55159115998731</c:v>
                </c:pt>
                <c:pt idx="111">
                  <c:v>563.38933491494777</c:v>
                </c:pt>
                <c:pt idx="112">
                  <c:v>546.83229219960617</c:v>
                </c:pt>
                <c:pt idx="113">
                  <c:v>527.25558298657177</c:v>
                </c:pt>
                <c:pt idx="114">
                  <c:v>519.18496191824545</c:v>
                </c:pt>
                <c:pt idx="115">
                  <c:v>577.15846883219353</c:v>
                </c:pt>
                <c:pt idx="116">
                  <c:v>625.46631639235216</c:v>
                </c:pt>
                <c:pt idx="117">
                  <c:v>629.16080678004892</c:v>
                </c:pt>
                <c:pt idx="118">
                  <c:v>625.99799582083995</c:v>
                </c:pt>
                <c:pt idx="119">
                  <c:v>637.89261893252001</c:v>
                </c:pt>
                <c:pt idx="120">
                  <c:v>633.92547242765022</c:v>
                </c:pt>
                <c:pt idx="121">
                  <c:v>538.35950335844962</c:v>
                </c:pt>
                <c:pt idx="122">
                  <c:v>512.61394949437181</c:v>
                </c:pt>
                <c:pt idx="123">
                  <c:v>515.33369426317438</c:v>
                </c:pt>
                <c:pt idx="124">
                  <c:v>533.95610706610273</c:v>
                </c:pt>
                <c:pt idx="125">
                  <c:v>524.94482239352897</c:v>
                </c:pt>
                <c:pt idx="126">
                  <c:v>592.8225627637928</c:v>
                </c:pt>
                <c:pt idx="127">
                  <c:v>582.52979434050519</c:v>
                </c:pt>
                <c:pt idx="128">
                  <c:v>512.2731293479053</c:v>
                </c:pt>
                <c:pt idx="129">
                  <c:v>536.69630104369321</c:v>
                </c:pt>
                <c:pt idx="130">
                  <c:v>576.71540264178714</c:v>
                </c:pt>
                <c:pt idx="131">
                  <c:v>601.02951189070575</c:v>
                </c:pt>
                <c:pt idx="132">
                  <c:v>657.79651548616243</c:v>
                </c:pt>
                <c:pt idx="133">
                  <c:v>623.8508288981011</c:v>
                </c:pt>
                <c:pt idx="134">
                  <c:v>604.89441235163554</c:v>
                </c:pt>
                <c:pt idx="135">
                  <c:v>548.27055321769478</c:v>
                </c:pt>
                <c:pt idx="136">
                  <c:v>479.48623125783013</c:v>
                </c:pt>
                <c:pt idx="137">
                  <c:v>595.46051069744351</c:v>
                </c:pt>
                <c:pt idx="138">
                  <c:v>657.61928900999976</c:v>
                </c:pt>
                <c:pt idx="139">
                  <c:v>726.56038823723918</c:v>
                </c:pt>
                <c:pt idx="140">
                  <c:v>728.62575832482594</c:v>
                </c:pt>
                <c:pt idx="141">
                  <c:v>753.0012152001085</c:v>
                </c:pt>
                <c:pt idx="142">
                  <c:v>903.71188396758532</c:v>
                </c:pt>
                <c:pt idx="143">
                  <c:v>1178.3856564078499</c:v>
                </c:pt>
                <c:pt idx="144">
                  <c:v>1228.7725068614541</c:v>
                </c:pt>
                <c:pt idx="145">
                  <c:v>1001.5068167946768</c:v>
                </c:pt>
                <c:pt idx="146">
                  <c:v>933.25417426329977</c:v>
                </c:pt>
                <c:pt idx="147">
                  <c:v>973.14376420573637</c:v>
                </c:pt>
                <c:pt idx="148">
                  <c:v>901.7010451034331</c:v>
                </c:pt>
                <c:pt idx="149">
                  <c:v>874.55131223591331</c:v>
                </c:pt>
                <c:pt idx="150">
                  <c:v>791.27531764829405</c:v>
                </c:pt>
                <c:pt idx="151">
                  <c:v>721.01183625276485</c:v>
                </c:pt>
                <c:pt idx="152">
                  <c:v>684.67359223650885</c:v>
                </c:pt>
                <c:pt idx="153">
                  <c:v>691.87853013281017</c:v>
                </c:pt>
                <c:pt idx="154">
                  <c:v>653.5771620729073</c:v>
                </c:pt>
                <c:pt idx="155">
                  <c:v>612.98548262874976</c:v>
                </c:pt>
                <c:pt idx="156">
                  <c:v>609.91810131055149</c:v>
                </c:pt>
                <c:pt idx="157">
                  <c:v>646.39948978832331</c:v>
                </c:pt>
                <c:pt idx="158">
                  <c:v>652.15935026360683</c:v>
                </c:pt>
                <c:pt idx="159">
                  <c:v>630.60588420106671</c:v>
                </c:pt>
                <c:pt idx="160">
                  <c:v>636.95877173120175</c:v>
                </c:pt>
                <c:pt idx="161">
                  <c:v>598.28931791311527</c:v>
                </c:pt>
                <c:pt idx="162">
                  <c:v>635.24785459594023</c:v>
                </c:pt>
                <c:pt idx="163">
                  <c:v>640.63281291011049</c:v>
                </c:pt>
                <c:pt idx="164">
                  <c:v>619.79506915515003</c:v>
                </c:pt>
                <c:pt idx="165">
                  <c:v>572.69372491348258</c:v>
                </c:pt>
                <c:pt idx="166">
                  <c:v>593.87910521783897</c:v>
                </c:pt>
                <c:pt idx="167">
                  <c:v>648.69661757550739</c:v>
                </c:pt>
                <c:pt idx="168">
                  <c:v>647.58554389802669</c:v>
                </c:pt>
                <c:pt idx="169">
                  <c:v>642.03017551062305</c:v>
                </c:pt>
                <c:pt idx="170">
                  <c:v>544.95096499111128</c:v>
                </c:pt>
                <c:pt idx="171">
                  <c:v>515.83129167701532</c:v>
                </c:pt>
                <c:pt idx="172">
                  <c:v>509.79877508455871</c:v>
                </c:pt>
                <c:pt idx="173">
                  <c:v>477.98662261337756</c:v>
                </c:pt>
                <c:pt idx="174">
                  <c:v>494.78223943124567</c:v>
                </c:pt>
                <c:pt idx="175">
                  <c:v>539.0002452338066</c:v>
                </c:pt>
                <c:pt idx="176">
                  <c:v>504.59785964948026</c:v>
                </c:pt>
                <c:pt idx="177">
                  <c:v>500.16038134248674</c:v>
                </c:pt>
                <c:pt idx="178">
                  <c:v>521.74111301674418</c:v>
                </c:pt>
                <c:pt idx="179">
                  <c:v>460.82973644025503</c:v>
                </c:pt>
                <c:pt idx="180">
                  <c:v>447.28554381967723</c:v>
                </c:pt>
                <c:pt idx="181">
                  <c:v>442.13915960803342</c:v>
                </c:pt>
                <c:pt idx="182">
                  <c:v>527.27603219535968</c:v>
                </c:pt>
                <c:pt idx="183">
                  <c:v>591.79328592146408</c:v>
                </c:pt>
                <c:pt idx="184">
                  <c:v>603.20394442516181</c:v>
                </c:pt>
                <c:pt idx="185">
                  <c:v>604.22640486456123</c:v>
                </c:pt>
                <c:pt idx="186">
                  <c:v>595.33099904178619</c:v>
                </c:pt>
                <c:pt idx="187">
                  <c:v>602.99945233728192</c:v>
                </c:pt>
                <c:pt idx="188">
                  <c:v>636.9996701487778</c:v>
                </c:pt>
                <c:pt idx="189">
                  <c:v>613.01274824046709</c:v>
                </c:pt>
                <c:pt idx="190">
                  <c:v>640.28517636071479</c:v>
                </c:pt>
                <c:pt idx="191">
                  <c:v>638.34250152585582</c:v>
                </c:pt>
                <c:pt idx="192">
                  <c:v>696.44552009546101</c:v>
                </c:pt>
                <c:pt idx="193">
                  <c:v>638.12437663211722</c:v>
                </c:pt>
                <c:pt idx="194">
                  <c:v>584.15209823768566</c:v>
                </c:pt>
                <c:pt idx="195">
                  <c:v>580.86659202574879</c:v>
                </c:pt>
                <c:pt idx="196">
                  <c:v>597.15779502684643</c:v>
                </c:pt>
                <c:pt idx="197">
                  <c:v>658.35546052636744</c:v>
                </c:pt>
                <c:pt idx="198">
                  <c:v>737.47344932709575</c:v>
                </c:pt>
                <c:pt idx="199">
                  <c:v>790.83906786081695</c:v>
                </c:pt>
                <c:pt idx="200">
                  <c:v>658.81897592556186</c:v>
                </c:pt>
                <c:pt idx="201">
                  <c:v>638.18572425848117</c:v>
                </c:pt>
                <c:pt idx="202">
                  <c:v>666.46698001226957</c:v>
                </c:pt>
                <c:pt idx="203">
                  <c:v>594.50621428733723</c:v>
                </c:pt>
                <c:pt idx="204">
                  <c:v>535.53069614277774</c:v>
                </c:pt>
                <c:pt idx="205">
                  <c:v>521.50253891421755</c:v>
                </c:pt>
                <c:pt idx="206">
                  <c:v>478.78414175610908</c:v>
                </c:pt>
                <c:pt idx="207">
                  <c:v>474.99422172740191</c:v>
                </c:pt>
                <c:pt idx="208">
                  <c:v>488.68155880949564</c:v>
                </c:pt>
                <c:pt idx="209">
                  <c:v>502.92784093179444</c:v>
                </c:pt>
                <c:pt idx="210">
                  <c:v>513.3910194283153</c:v>
                </c:pt>
                <c:pt idx="211">
                  <c:v>443.76827990814309</c:v>
                </c:pt>
                <c:pt idx="212">
                  <c:v>431.14430168302471</c:v>
                </c:pt>
                <c:pt idx="213">
                  <c:v>481.96740192410601</c:v>
                </c:pt>
                <c:pt idx="214">
                  <c:v>448.27392224442997</c:v>
                </c:pt>
                <c:pt idx="215">
                  <c:v>417.70235510638685</c:v>
                </c:pt>
                <c:pt idx="216">
                  <c:v>394.7787920550515</c:v>
                </c:pt>
                <c:pt idx="217">
                  <c:v>385.67889414439651</c:v>
                </c:pt>
                <c:pt idx="218">
                  <c:v>376.86528515677338</c:v>
                </c:pt>
                <c:pt idx="219">
                  <c:v>367.45864911429862</c:v>
                </c:pt>
                <c:pt idx="220">
                  <c:v>360.41048848537184</c:v>
                </c:pt>
                <c:pt idx="221">
                  <c:v>351.07883287511964</c:v>
                </c:pt>
                <c:pt idx="222">
                  <c:v>353.88037447907402</c:v>
                </c:pt>
                <c:pt idx="223">
                  <c:v>342.40155194608303</c:v>
                </c:pt>
                <c:pt idx="224">
                  <c:v>343.12409065659199</c:v>
                </c:pt>
                <c:pt idx="225">
                  <c:v>338.63208112616383</c:v>
                </c:pt>
                <c:pt idx="226">
                  <c:v>327.26232104004208</c:v>
                </c:pt>
                <c:pt idx="227">
                  <c:v>312.10945732814241</c:v>
                </c:pt>
                <c:pt idx="228">
                  <c:v>308.68080665468966</c:v>
                </c:pt>
                <c:pt idx="229">
                  <c:v>305.8519994390179</c:v>
                </c:pt>
                <c:pt idx="230">
                  <c:v>284.10767409445657</c:v>
                </c:pt>
                <c:pt idx="231">
                  <c:v>285.9072044677996</c:v>
                </c:pt>
                <c:pt idx="232">
                  <c:v>275.34859633026809</c:v>
                </c:pt>
                <c:pt idx="233">
                  <c:v>309.36244694762263</c:v>
                </c:pt>
                <c:pt idx="234">
                  <c:v>320.02330112909408</c:v>
                </c:pt>
                <c:pt idx="235">
                  <c:v>327.10554377266749</c:v>
                </c:pt>
                <c:pt idx="236">
                  <c:v>304.20242993012016</c:v>
                </c:pt>
                <c:pt idx="237">
                  <c:v>312.67521877127683</c:v>
                </c:pt>
                <c:pt idx="238">
                  <c:v>313.45910510814969</c:v>
                </c:pt>
                <c:pt idx="239">
                  <c:v>304.38647280921202</c:v>
                </c:pt>
                <c:pt idx="240">
                  <c:v>291.6466157342951</c:v>
                </c:pt>
                <c:pt idx="241">
                  <c:v>293.90966150683249</c:v>
                </c:pt>
                <c:pt idx="242">
                  <c:v>292.41686926530934</c:v>
                </c:pt>
                <c:pt idx="243">
                  <c:v>288.0134729729624</c:v>
                </c:pt>
                <c:pt idx="244">
                  <c:v>281.12890601433958</c:v>
                </c:pt>
                <c:pt idx="245">
                  <c:v>287.33183268002949</c:v>
                </c:pt>
                <c:pt idx="246">
                  <c:v>277.80931778775602</c:v>
                </c:pt>
                <c:pt idx="247">
                  <c:v>280.30412125989068</c:v>
                </c:pt>
                <c:pt idx="248">
                  <c:v>270.5975634885254</c:v>
                </c:pt>
                <c:pt idx="249">
                  <c:v>256.22858611349864</c:v>
                </c:pt>
                <c:pt idx="250">
                  <c:v>251.62069773327181</c:v>
                </c:pt>
                <c:pt idx="251">
                  <c:v>242.13908125857441</c:v>
                </c:pt>
                <c:pt idx="252">
                  <c:v>246.26982143374812</c:v>
                </c:pt>
                <c:pt idx="253">
                  <c:v>245.04286890646875</c:v>
                </c:pt>
                <c:pt idx="254">
                  <c:v>239.6988090098744</c:v>
                </c:pt>
                <c:pt idx="255">
                  <c:v>242.99794802766991</c:v>
                </c:pt>
                <c:pt idx="256">
                  <c:v>237.49711086370095</c:v>
                </c:pt>
                <c:pt idx="257">
                  <c:v>230.37396980255153</c:v>
                </c:pt>
                <c:pt idx="258">
                  <c:v>237.04041186743586</c:v>
                </c:pt>
                <c:pt idx="259">
                  <c:v>241.73009708281464</c:v>
                </c:pt>
                <c:pt idx="260">
                  <c:v>236.18154509834034</c:v>
                </c:pt>
                <c:pt idx="261">
                  <c:v>249.69847210720087</c:v>
                </c:pt>
                <c:pt idx="262">
                  <c:v>227.06801438182671</c:v>
                </c:pt>
                <c:pt idx="263">
                  <c:v>220.42883792865973</c:v>
                </c:pt>
                <c:pt idx="264">
                  <c:v>232.47342190478503</c:v>
                </c:pt>
                <c:pt idx="265">
                  <c:v>258.64840915341063</c:v>
                </c:pt>
                <c:pt idx="266">
                  <c:v>244.21126774909058</c:v>
                </c:pt>
                <c:pt idx="267">
                  <c:v>246.36525107475876</c:v>
                </c:pt>
                <c:pt idx="268">
                  <c:v>235.99750221924847</c:v>
                </c:pt>
                <c:pt idx="269">
                  <c:v>226.56360056505633</c:v>
                </c:pt>
                <c:pt idx="270">
                  <c:v>220.09483418512255</c:v>
                </c:pt>
                <c:pt idx="271">
                  <c:v>220.73557606047953</c:v>
                </c:pt>
                <c:pt idx="272">
                  <c:v>218.23395618541559</c:v>
                </c:pt>
                <c:pt idx="273">
                  <c:v>215.03706321156</c:v>
                </c:pt>
                <c:pt idx="274">
                  <c:v>209.51577683880305</c:v>
                </c:pt>
                <c:pt idx="275">
                  <c:v>201.87458915502461</c:v>
                </c:pt>
                <c:pt idx="276">
                  <c:v>200.42951173400672</c:v>
                </c:pt>
                <c:pt idx="277">
                  <c:v>192.98599973517884</c:v>
                </c:pt>
                <c:pt idx="278">
                  <c:v>191.0637741091079</c:v>
                </c:pt>
                <c:pt idx="279">
                  <c:v>191.76586361082886</c:v>
                </c:pt>
                <c:pt idx="280">
                  <c:v>196.38056839398496</c:v>
                </c:pt>
                <c:pt idx="281">
                  <c:v>189.80273956718193</c:v>
                </c:pt>
                <c:pt idx="282">
                  <c:v>195.54215083367745</c:v>
                </c:pt>
                <c:pt idx="283">
                  <c:v>192.89057009416823</c:v>
                </c:pt>
                <c:pt idx="284">
                  <c:v>189.50963424122077</c:v>
                </c:pt>
                <c:pt idx="285">
                  <c:v>180.58014640379903</c:v>
                </c:pt>
                <c:pt idx="286">
                  <c:v>175.82911356205634</c:v>
                </c:pt>
                <c:pt idx="287">
                  <c:v>175.22927010427532</c:v>
                </c:pt>
                <c:pt idx="288">
                  <c:v>175.33833255114456</c:v>
                </c:pt>
                <c:pt idx="289">
                  <c:v>177.05606608933564</c:v>
                </c:pt>
                <c:pt idx="290">
                  <c:v>171.24849079354684</c:v>
                </c:pt>
                <c:pt idx="291">
                  <c:v>169.93974143111558</c:v>
                </c:pt>
                <c:pt idx="292">
                  <c:v>170.64183093283651</c:v>
                </c:pt>
                <c:pt idx="293">
                  <c:v>180.13708021339261</c:v>
                </c:pt>
                <c:pt idx="294">
                  <c:v>178.50795991328283</c:v>
                </c:pt>
                <c:pt idx="295">
                  <c:v>168.78095293312953</c:v>
                </c:pt>
                <c:pt idx="296">
                  <c:v>169.00589422979741</c:v>
                </c:pt>
                <c:pt idx="297">
                  <c:v>168.26290631050048</c:v>
                </c:pt>
                <c:pt idx="298">
                  <c:v>154.48013958739611</c:v>
                </c:pt>
                <c:pt idx="299">
                  <c:v>169.12177307959601</c:v>
                </c:pt>
                <c:pt idx="300">
                  <c:v>179.33956107066103</c:v>
                </c:pt>
                <c:pt idx="301">
                  <c:v>182.88409059391242</c:v>
                </c:pt>
                <c:pt idx="302">
                  <c:v>178.9373932978306</c:v>
                </c:pt>
                <c:pt idx="303">
                  <c:v>180.08936539288732</c:v>
                </c:pt>
                <c:pt idx="304">
                  <c:v>175.88364478549096</c:v>
                </c:pt>
                <c:pt idx="305">
                  <c:v>171.71882259567056</c:v>
                </c:pt>
                <c:pt idx="306">
                  <c:v>163.19150253107927</c:v>
                </c:pt>
                <c:pt idx="307">
                  <c:v>165.84308327058847</c:v>
                </c:pt>
                <c:pt idx="308">
                  <c:v>163.33464699259522</c:v>
                </c:pt>
                <c:pt idx="309">
                  <c:v>157.10445471518796</c:v>
                </c:pt>
                <c:pt idx="310">
                  <c:v>162.3190029561251</c:v>
                </c:pt>
                <c:pt idx="311">
                  <c:v>158.71994220943907</c:v>
                </c:pt>
                <c:pt idx="312">
                  <c:v>153.2600034630461</c:v>
                </c:pt>
                <c:pt idx="313">
                  <c:v>146.92074873876959</c:v>
                </c:pt>
                <c:pt idx="314">
                  <c:v>145.89147189644083</c:v>
                </c:pt>
                <c:pt idx="315">
                  <c:v>136.33487498952078</c:v>
                </c:pt>
                <c:pt idx="316">
                  <c:v>136.64161312134061</c:v>
                </c:pt>
                <c:pt idx="317">
                  <c:v>145.65289779391429</c:v>
                </c:pt>
                <c:pt idx="318">
                  <c:v>143.88744943521795</c:v>
                </c:pt>
                <c:pt idx="319">
                  <c:v>143.59434410925675</c:v>
                </c:pt>
                <c:pt idx="320">
                  <c:v>142.74229374309056</c:v>
                </c:pt>
                <c:pt idx="321">
                  <c:v>139.99528336257077</c:v>
                </c:pt>
                <c:pt idx="322">
                  <c:v>138.10032334821713</c:v>
                </c:pt>
                <c:pt idx="323">
                  <c:v>134.16044245506461</c:v>
                </c:pt>
                <c:pt idx="324">
                  <c:v>133.00165395707862</c:v>
                </c:pt>
                <c:pt idx="325">
                  <c:v>133.94231756132609</c:v>
                </c:pt>
                <c:pt idx="326">
                  <c:v>129.08903867564342</c:v>
                </c:pt>
                <c:pt idx="327">
                  <c:v>129.4503080308979</c:v>
                </c:pt>
                <c:pt idx="328">
                  <c:v>131.46796329797945</c:v>
                </c:pt>
                <c:pt idx="329">
                  <c:v>134.83526634506825</c:v>
                </c:pt>
                <c:pt idx="330">
                  <c:v>130.68407696110654</c:v>
                </c:pt>
                <c:pt idx="331">
                  <c:v>130.68407696110654</c:v>
                </c:pt>
                <c:pt idx="332">
                  <c:v>130.68407696110654</c:v>
                </c:pt>
                <c:pt idx="333">
                  <c:v>129.4707572396859</c:v>
                </c:pt>
                <c:pt idx="334">
                  <c:v>127.0032193792686</c:v>
                </c:pt>
                <c:pt idx="335">
                  <c:v>125.71491922562529</c:v>
                </c:pt>
                <c:pt idx="336">
                  <c:v>127.45991837553368</c:v>
                </c:pt>
                <c:pt idx="337">
                  <c:v>125.19687260299625</c:v>
                </c:pt>
                <c:pt idx="338">
                  <c:v>126.71011405330741</c:v>
                </c:pt>
                <c:pt idx="339">
                  <c:v>125.35364987037083</c:v>
                </c:pt>
                <c:pt idx="340">
                  <c:v>123.00880726268146</c:v>
                </c:pt>
                <c:pt idx="341">
                  <c:v>117.69201297780438</c:v>
                </c:pt>
                <c:pt idx="342">
                  <c:v>121.06613242782254</c:v>
                </c:pt>
                <c:pt idx="343">
                  <c:v>122.50439344591109</c:v>
                </c:pt>
                <c:pt idx="344">
                  <c:v>120.36404292610159</c:v>
                </c:pt>
                <c:pt idx="345">
                  <c:v>122.23173732873789</c:v>
                </c:pt>
                <c:pt idx="346">
                  <c:v>125.74900124027195</c:v>
                </c:pt>
                <c:pt idx="347">
                  <c:v>123.56093589995716</c:v>
                </c:pt>
                <c:pt idx="348">
                  <c:v>120.18681644993903</c:v>
                </c:pt>
                <c:pt idx="349">
                  <c:v>115.36761957890303</c:v>
                </c:pt>
                <c:pt idx="350">
                  <c:v>110.09172371160192</c:v>
                </c:pt>
                <c:pt idx="351">
                  <c:v>111.56406674433713</c:v>
                </c:pt>
                <c:pt idx="352">
                  <c:v>108.59893147007875</c:v>
                </c:pt>
                <c:pt idx="353">
                  <c:v>105.83828828370025</c:v>
                </c:pt>
                <c:pt idx="354">
                  <c:v>108.16949808553098</c:v>
                </c:pt>
                <c:pt idx="355">
                  <c:v>109.62139190947819</c:v>
                </c:pt>
                <c:pt idx="356">
                  <c:v>106.97662757289832</c:v>
                </c:pt>
                <c:pt idx="357">
                  <c:v>107.86957635664048</c:v>
                </c:pt>
                <c:pt idx="358">
                  <c:v>111.65949638534774</c:v>
                </c:pt>
                <c:pt idx="359">
                  <c:v>110.75291479574689</c:v>
                </c:pt>
                <c:pt idx="360">
                  <c:v>108.78979075209998</c:v>
                </c:pt>
                <c:pt idx="361">
                  <c:v>112.83873409212173</c:v>
                </c:pt>
                <c:pt idx="362">
                  <c:v>118.12144636235216</c:v>
                </c:pt>
                <c:pt idx="363">
                  <c:v>112.74330445111111</c:v>
                </c:pt>
                <c:pt idx="364">
                  <c:v>113.9361749637438</c:v>
                </c:pt>
                <c:pt idx="365">
                  <c:v>112.74330445111111</c:v>
                </c:pt>
                <c:pt idx="366">
                  <c:v>120.09138680892839</c:v>
                </c:pt>
                <c:pt idx="367">
                  <c:v>118.42136809124267</c:v>
                </c:pt>
                <c:pt idx="368">
                  <c:v>126.49880556249819</c:v>
                </c:pt>
                <c:pt idx="369">
                  <c:v>129.81839378908171</c:v>
                </c:pt>
                <c:pt idx="370">
                  <c:v>137.54819471094143</c:v>
                </c:pt>
                <c:pt idx="371">
                  <c:v>125.28548584107753</c:v>
                </c:pt>
                <c:pt idx="372">
                  <c:v>123.51322107945187</c:v>
                </c:pt>
                <c:pt idx="373">
                  <c:v>121.70005790025019</c:v>
                </c:pt>
                <c:pt idx="374">
                  <c:v>124.40616986319404</c:v>
                </c:pt>
                <c:pt idx="375">
                  <c:v>123.64273273510911</c:v>
                </c:pt>
                <c:pt idx="376">
                  <c:v>135.09428965638278</c:v>
                </c:pt>
                <c:pt idx="377">
                  <c:v>139.04098695246461</c:v>
                </c:pt>
                <c:pt idx="378">
                  <c:v>134.28995411072191</c:v>
                </c:pt>
                <c:pt idx="379">
                  <c:v>132.98120474829062</c:v>
                </c:pt>
                <c:pt idx="380">
                  <c:v>137.43231586114283</c:v>
                </c:pt>
                <c:pt idx="381">
                  <c:v>146.4367841307872</c:v>
                </c:pt>
                <c:pt idx="382">
                  <c:v>136.75749197113919</c:v>
                </c:pt>
                <c:pt idx="383">
                  <c:v>138.10032334821713</c:v>
                </c:pt>
                <c:pt idx="384">
                  <c:v>138.55702234448222</c:v>
                </c:pt>
                <c:pt idx="385">
                  <c:v>129.68888213342444</c:v>
                </c:pt>
                <c:pt idx="386">
                  <c:v>137.69133917245736</c:v>
                </c:pt>
                <c:pt idx="387">
                  <c:v>145.41432369138775</c:v>
                </c:pt>
                <c:pt idx="388">
                  <c:v>146.55266298058581</c:v>
                </c:pt>
                <c:pt idx="389">
                  <c:v>178.28301861661498</c:v>
                </c:pt>
                <c:pt idx="390">
                  <c:v>150.80609840848746</c:v>
                </c:pt>
                <c:pt idx="391">
                  <c:v>137.13239413225233</c:v>
                </c:pt>
                <c:pt idx="392">
                  <c:v>131.57702574484873</c:v>
                </c:pt>
                <c:pt idx="393">
                  <c:v>119.7233010507446</c:v>
                </c:pt>
                <c:pt idx="394">
                  <c:v>122.7429675484376</c:v>
                </c:pt>
                <c:pt idx="395">
                  <c:v>135.26469972961604</c:v>
                </c:pt>
                <c:pt idx="396">
                  <c:v>130.35007321756942</c:v>
                </c:pt>
                <c:pt idx="397">
                  <c:v>130.35007321756942</c:v>
                </c:pt>
                <c:pt idx="398">
                  <c:v>129.34124558402863</c:v>
                </c:pt>
                <c:pt idx="399">
                  <c:v>127.9711485952334</c:v>
                </c:pt>
                <c:pt idx="400">
                  <c:v>130.54774890251997</c:v>
                </c:pt>
                <c:pt idx="401">
                  <c:v>120.30269529973762</c:v>
                </c:pt>
                <c:pt idx="402">
                  <c:v>120.30269529973762</c:v>
                </c:pt>
                <c:pt idx="403">
                  <c:v>119.33476608377282</c:v>
                </c:pt>
                <c:pt idx="404">
                  <c:v>120.21408206165634</c:v>
                </c:pt>
                <c:pt idx="405">
                  <c:v>114.48148719809016</c:v>
                </c:pt>
                <c:pt idx="406">
                  <c:v>108.28537693532958</c:v>
                </c:pt>
                <c:pt idx="407">
                  <c:v>108.66027909644271</c:v>
                </c:pt>
                <c:pt idx="408">
                  <c:v>111.65949638534774</c:v>
                </c:pt>
                <c:pt idx="409">
                  <c:v>117.41254045770188</c:v>
                </c:pt>
                <c:pt idx="410">
                  <c:v>113.20000344737619</c:v>
                </c:pt>
                <c:pt idx="411">
                  <c:v>108.78297434917063</c:v>
                </c:pt>
                <c:pt idx="412">
                  <c:v>105.92008511885223</c:v>
                </c:pt>
                <c:pt idx="413">
                  <c:v>100.42606435781258</c:v>
                </c:pt>
                <c:pt idx="414">
                  <c:v>98.476573120024327</c:v>
                </c:pt>
                <c:pt idx="415">
                  <c:v>97.863096856384672</c:v>
                </c:pt>
                <c:pt idx="416">
                  <c:v>99.812588094172924</c:v>
                </c:pt>
                <c:pt idx="417">
                  <c:v>96.404386629508139</c:v>
                </c:pt>
                <c:pt idx="418">
                  <c:v>101.59848566165728</c:v>
                </c:pt>
                <c:pt idx="419">
                  <c:v>101.6462004821626</c:v>
                </c:pt>
                <c:pt idx="420">
                  <c:v>103.18670754419105</c:v>
                </c:pt>
                <c:pt idx="421">
                  <c:v>99.539931976999739</c:v>
                </c:pt>
                <c:pt idx="422">
                  <c:v>94.843430358691663</c:v>
                </c:pt>
                <c:pt idx="423">
                  <c:v>94.966125611419599</c:v>
                </c:pt>
                <c:pt idx="424">
                  <c:v>94.761633523539714</c:v>
                </c:pt>
                <c:pt idx="425">
                  <c:v>92.273646454334425</c:v>
                </c:pt>
                <c:pt idx="426">
                  <c:v>87.890699370775508</c:v>
                </c:pt>
                <c:pt idx="427">
                  <c:v>88.763198945729698</c:v>
                </c:pt>
                <c:pt idx="428">
                  <c:v>93.262024879087207</c:v>
                </c:pt>
                <c:pt idx="429">
                  <c:v>95.211516116875458</c:v>
                </c:pt>
                <c:pt idx="430">
                  <c:v>98.796944057702817</c:v>
                </c:pt>
                <c:pt idx="431">
                  <c:v>97.058761310723781</c:v>
                </c:pt>
                <c:pt idx="432">
                  <c:v>95.436457413543337</c:v>
                </c:pt>
                <c:pt idx="433">
                  <c:v>96.084015691829649</c:v>
                </c:pt>
                <c:pt idx="434">
                  <c:v>95.668215113140548</c:v>
                </c:pt>
                <c:pt idx="435">
                  <c:v>94.434446182931879</c:v>
                </c:pt>
                <c:pt idx="436">
                  <c:v>94.761633523539714</c:v>
                </c:pt>
                <c:pt idx="437">
                  <c:v>98.537920746388295</c:v>
                </c:pt>
                <c:pt idx="438">
                  <c:v>94.632121867882447</c:v>
                </c:pt>
                <c:pt idx="439">
                  <c:v>93.146146029288602</c:v>
                </c:pt>
                <c:pt idx="440">
                  <c:v>93.084798402924633</c:v>
                </c:pt>
                <c:pt idx="441">
                  <c:v>95.845441589303121</c:v>
                </c:pt>
                <c:pt idx="442">
                  <c:v>97.754034409515384</c:v>
                </c:pt>
                <c:pt idx="443">
                  <c:v>98.749229237197511</c:v>
                </c:pt>
                <c:pt idx="444">
                  <c:v>100.49422838710589</c:v>
                </c:pt>
                <c:pt idx="445">
                  <c:v>101.33264594741343</c:v>
                </c:pt>
                <c:pt idx="446">
                  <c:v>105.04076914096872</c:v>
                </c:pt>
                <c:pt idx="447">
                  <c:v>103.99785949278129</c:v>
                </c:pt>
                <c:pt idx="448">
                  <c:v>101.33946235034274</c:v>
                </c:pt>
                <c:pt idx="449">
                  <c:v>101.53032163236398</c:v>
                </c:pt>
                <c:pt idx="450">
                  <c:v>100.32381831387265</c:v>
                </c:pt>
                <c:pt idx="451">
                  <c:v>98.831026072349474</c:v>
                </c:pt>
                <c:pt idx="452">
                  <c:v>97.058761310723781</c:v>
                </c:pt>
                <c:pt idx="453">
                  <c:v>94.557141435659815</c:v>
                </c:pt>
                <c:pt idx="454">
                  <c:v>92.675814227164864</c:v>
                </c:pt>
                <c:pt idx="455">
                  <c:v>94.325383736062619</c:v>
                </c:pt>
                <c:pt idx="456">
                  <c:v>93.745989487069608</c:v>
                </c:pt>
                <c:pt idx="457">
                  <c:v>94.748000717681052</c:v>
                </c:pt>
                <c:pt idx="458">
                  <c:v>93.446067758179112</c:v>
                </c:pt>
                <c:pt idx="459">
                  <c:v>90.705873780588618</c:v>
                </c:pt>
                <c:pt idx="460">
                  <c:v>91.469310908673535</c:v>
                </c:pt>
                <c:pt idx="461">
                  <c:v>88.790464557446995</c:v>
                </c:pt>
                <c:pt idx="462">
                  <c:v>89.847007011493091</c:v>
                </c:pt>
                <c:pt idx="463">
                  <c:v>90.562729319072687</c:v>
                </c:pt>
                <c:pt idx="464">
                  <c:v>92.880306315044749</c:v>
                </c:pt>
                <c:pt idx="465">
                  <c:v>84.196208983078876</c:v>
                </c:pt>
                <c:pt idx="466">
                  <c:v>79.520156573558793</c:v>
                </c:pt>
                <c:pt idx="467">
                  <c:v>79.302031679820246</c:v>
                </c:pt>
                <c:pt idx="468">
                  <c:v>81.926346807612134</c:v>
                </c:pt>
                <c:pt idx="469">
                  <c:v>79.779179884873315</c:v>
                </c:pt>
                <c:pt idx="470">
                  <c:v>78.368184478502087</c:v>
                </c:pt>
                <c:pt idx="471">
                  <c:v>78.218223614056839</c:v>
                </c:pt>
                <c:pt idx="472">
                  <c:v>75.805216977074181</c:v>
                </c:pt>
                <c:pt idx="473">
                  <c:v>77.148048354152095</c:v>
                </c:pt>
                <c:pt idx="474">
                  <c:v>74.271526317975017</c:v>
                </c:pt>
                <c:pt idx="475">
                  <c:v>72.983226164331739</c:v>
                </c:pt>
                <c:pt idx="476">
                  <c:v>71.551781549172517</c:v>
                </c:pt>
                <c:pt idx="477">
                  <c:v>71.681293204829771</c:v>
                </c:pt>
                <c:pt idx="478">
                  <c:v>73.16726904342363</c:v>
                </c:pt>
                <c:pt idx="479">
                  <c:v>73.630784442618037</c:v>
                </c:pt>
                <c:pt idx="480">
                  <c:v>76.561837702229752</c:v>
                </c:pt>
                <c:pt idx="481">
                  <c:v>79.629219020428067</c:v>
                </c:pt>
                <c:pt idx="482">
                  <c:v>79.976855569823883</c:v>
                </c:pt>
                <c:pt idx="483">
                  <c:v>75.73023654485155</c:v>
                </c:pt>
                <c:pt idx="484">
                  <c:v>77.004903892636179</c:v>
                </c:pt>
                <c:pt idx="485">
                  <c:v>76.609552522735072</c:v>
                </c:pt>
                <c:pt idx="486">
                  <c:v>76.132404317681988</c:v>
                </c:pt>
                <c:pt idx="487">
                  <c:v>69.922661249062742</c:v>
                </c:pt>
                <c:pt idx="488">
                  <c:v>62.363270400436257</c:v>
                </c:pt>
                <c:pt idx="489">
                  <c:v>60.441044774365324</c:v>
                </c:pt>
                <c:pt idx="490">
                  <c:v>56.991944892124557</c:v>
                </c:pt>
                <c:pt idx="491">
                  <c:v>51.954623127349997</c:v>
                </c:pt>
                <c:pt idx="492">
                  <c:v>55.553683874036018</c:v>
                </c:pt>
                <c:pt idx="493">
                  <c:v>56.937413668689921</c:v>
                </c:pt>
                <c:pt idx="494">
                  <c:v>58.27342864283851</c:v>
                </c:pt>
                <c:pt idx="495">
                  <c:v>55.76499236484522</c:v>
                </c:pt>
                <c:pt idx="496">
                  <c:v>54.660735090293841</c:v>
                </c:pt>
                <c:pt idx="497">
                  <c:v>49.841538219257835</c:v>
                </c:pt>
                <c:pt idx="498">
                  <c:v>48.887241809151689</c:v>
                </c:pt>
                <c:pt idx="499">
                  <c:v>50.550444123908115</c:v>
                </c:pt>
                <c:pt idx="500">
                  <c:v>51.729681830682125</c:v>
                </c:pt>
                <c:pt idx="501">
                  <c:v>54.060891632512842</c:v>
                </c:pt>
                <c:pt idx="502">
                  <c:v>54.122239258876803</c:v>
                </c:pt>
                <c:pt idx="503">
                  <c:v>49.896069442692472</c:v>
                </c:pt>
                <c:pt idx="504">
                  <c:v>50.134643545219006</c:v>
                </c:pt>
                <c:pt idx="505">
                  <c:v>46.36517272529975</c:v>
                </c:pt>
                <c:pt idx="506">
                  <c:v>41.055194843352012</c:v>
                </c:pt>
                <c:pt idx="507">
                  <c:v>40.809804337896146</c:v>
                </c:pt>
                <c:pt idx="508">
                  <c:v>35.288517965139192</c:v>
                </c:pt>
                <c:pt idx="509">
                  <c:v>33.795725723616023</c:v>
                </c:pt>
                <c:pt idx="510">
                  <c:v>32.630120822700661</c:v>
                </c:pt>
                <c:pt idx="511">
                  <c:v>34.156995078870487</c:v>
                </c:pt>
                <c:pt idx="512">
                  <c:v>33.972952199778589</c:v>
                </c:pt>
                <c:pt idx="513">
                  <c:v>32.916409745732501</c:v>
                </c:pt>
                <c:pt idx="514">
                  <c:v>32.664202837347304</c:v>
                </c:pt>
                <c:pt idx="515">
                  <c:v>32.255218661587534</c:v>
                </c:pt>
                <c:pt idx="516">
                  <c:v>34.859084580591428</c:v>
                </c:pt>
                <c:pt idx="517">
                  <c:v>34.477366016548977</c:v>
                </c:pt>
                <c:pt idx="518">
                  <c:v>35.622521708676345</c:v>
                </c:pt>
                <c:pt idx="519">
                  <c:v>34.661408895640875</c:v>
                </c:pt>
                <c:pt idx="520">
                  <c:v>34.831818968874117</c:v>
                </c:pt>
                <c:pt idx="521">
                  <c:v>37.319806038079406</c:v>
                </c:pt>
                <c:pt idx="522">
                  <c:v>39.242031664150346</c:v>
                </c:pt>
                <c:pt idx="523">
                  <c:v>40.468984191429676</c:v>
                </c:pt>
                <c:pt idx="524">
                  <c:v>41.743651539214298</c:v>
                </c:pt>
                <c:pt idx="525">
                  <c:v>41.552792257193069</c:v>
                </c:pt>
                <c:pt idx="526">
                  <c:v>41.109726066786649</c:v>
                </c:pt>
                <c:pt idx="527">
                  <c:v>40.516699011934975</c:v>
                </c:pt>
                <c:pt idx="528">
                  <c:v>39.964570374659289</c:v>
                </c:pt>
                <c:pt idx="529">
                  <c:v>42.009491253458151</c:v>
                </c:pt>
                <c:pt idx="530">
                  <c:v>41.402831392747821</c:v>
                </c:pt>
                <c:pt idx="531">
                  <c:v>34.797736954227467</c:v>
                </c:pt>
                <c:pt idx="532">
                  <c:v>35.827013796556237</c:v>
                </c:pt>
                <c:pt idx="533">
                  <c:v>38.601289788793366</c:v>
                </c:pt>
                <c:pt idx="534">
                  <c:v>39.732812675062071</c:v>
                </c:pt>
                <c:pt idx="535">
                  <c:v>37.456134096665998</c:v>
                </c:pt>
                <c:pt idx="536">
                  <c:v>38.274102448185552</c:v>
                </c:pt>
                <c:pt idx="537">
                  <c:v>37.156212367775495</c:v>
                </c:pt>
                <c:pt idx="538">
                  <c:v>35.50664285887774</c:v>
                </c:pt>
                <c:pt idx="539">
                  <c:v>35.86109581120288</c:v>
                </c:pt>
                <c:pt idx="540">
                  <c:v>37.599278558181922</c:v>
                </c:pt>
                <c:pt idx="541">
                  <c:v>35.942892646354828</c:v>
                </c:pt>
                <c:pt idx="542">
                  <c:v>34.000217811495908</c:v>
                </c:pt>
                <c:pt idx="543">
                  <c:v>32.732366866640604</c:v>
                </c:pt>
                <c:pt idx="544">
                  <c:v>32.759632478357922</c:v>
                </c:pt>
                <c:pt idx="545">
                  <c:v>35.779298976050924</c:v>
                </c:pt>
                <c:pt idx="546">
                  <c:v>38.9080279206132</c:v>
                </c:pt>
                <c:pt idx="547">
                  <c:v>36.754044594945057</c:v>
                </c:pt>
                <c:pt idx="548">
                  <c:v>36.338244016255949</c:v>
                </c:pt>
                <c:pt idx="549">
                  <c:v>33.073187013107088</c:v>
                </c:pt>
                <c:pt idx="550">
                  <c:v>27.626881072572758</c:v>
                </c:pt>
                <c:pt idx="551">
                  <c:v>29.889926845110171</c:v>
                </c:pt>
                <c:pt idx="552">
                  <c:v>27.660963087219404</c:v>
                </c:pt>
                <c:pt idx="553">
                  <c:v>25.186608823872771</c:v>
                </c:pt>
                <c:pt idx="554">
                  <c:v>28.104029277625823</c:v>
                </c:pt>
                <c:pt idx="555">
                  <c:v>32.677835643205967</c:v>
                </c:pt>
                <c:pt idx="556">
                  <c:v>26.508990992162708</c:v>
                </c:pt>
                <c:pt idx="557">
                  <c:v>26.065924801756285</c:v>
                </c:pt>
                <c:pt idx="558">
                  <c:v>30.414789870668553</c:v>
                </c:pt>
                <c:pt idx="559">
                  <c:v>31.437250310067988</c:v>
                </c:pt>
                <c:pt idx="560">
                  <c:v>33.550335218160157</c:v>
                </c:pt>
                <c:pt idx="561">
                  <c:v>35.567990485241708</c:v>
                </c:pt>
                <c:pt idx="562">
                  <c:v>35.888361422920198</c:v>
                </c:pt>
                <c:pt idx="563">
                  <c:v>34.893166595238078</c:v>
                </c:pt>
                <c:pt idx="564">
                  <c:v>36.21554876352802</c:v>
                </c:pt>
                <c:pt idx="565">
                  <c:v>38.901211517683862</c:v>
                </c:pt>
                <c:pt idx="566">
                  <c:v>39.746445480920741</c:v>
                </c:pt>
                <c:pt idx="567">
                  <c:v>39.855507927790015</c:v>
                </c:pt>
                <c:pt idx="568">
                  <c:v>39.282930081726327</c:v>
                </c:pt>
                <c:pt idx="569">
                  <c:v>38.676270221015997</c:v>
                </c:pt>
                <c:pt idx="570">
                  <c:v>39.126152814351741</c:v>
                </c:pt>
                <c:pt idx="571">
                  <c:v>39.828242316072689</c:v>
                </c:pt>
                <c:pt idx="572">
                  <c:v>42.404842623359265</c:v>
                </c:pt>
                <c:pt idx="573">
                  <c:v>43.018318886998927</c:v>
                </c:pt>
                <c:pt idx="574">
                  <c:v>41.900428806588877</c:v>
                </c:pt>
                <c:pt idx="575">
                  <c:v>40.496249803146988</c:v>
                </c:pt>
                <c:pt idx="576">
                  <c:v>39.330644902231626</c:v>
                </c:pt>
                <c:pt idx="577">
                  <c:v>41.286952542949223</c:v>
                </c:pt>
                <c:pt idx="578">
                  <c:v>42.438924638005915</c:v>
                </c:pt>
                <c:pt idx="579">
                  <c:v>43.045584498716252</c:v>
                </c:pt>
                <c:pt idx="580">
                  <c:v>45.110954586303109</c:v>
                </c:pt>
                <c:pt idx="581">
                  <c:v>47.673922087731022</c:v>
                </c:pt>
                <c:pt idx="582">
                  <c:v>47.080895032879354</c:v>
                </c:pt>
                <c:pt idx="583">
                  <c:v>45.322263077112325</c:v>
                </c:pt>
                <c:pt idx="584">
                  <c:v>46.855953736211475</c:v>
                </c:pt>
                <c:pt idx="585">
                  <c:v>49.616596922589956</c:v>
                </c:pt>
                <c:pt idx="586">
                  <c:v>49.616596922589956</c:v>
                </c:pt>
                <c:pt idx="587">
                  <c:v>49.616596922589956</c:v>
                </c:pt>
                <c:pt idx="588">
                  <c:v>49.480268864003371</c:v>
                </c:pt>
                <c:pt idx="589">
                  <c:v>49.643862534307274</c:v>
                </c:pt>
                <c:pt idx="590">
                  <c:v>49.671128146024593</c:v>
                </c:pt>
                <c:pt idx="591">
                  <c:v>47.183141076819297</c:v>
                </c:pt>
                <c:pt idx="592">
                  <c:v>47.271754314900583</c:v>
                </c:pt>
                <c:pt idx="593">
                  <c:v>46.515133589744998</c:v>
                </c:pt>
                <c:pt idx="594">
                  <c:v>47.046813018232712</c:v>
                </c:pt>
                <c:pt idx="595">
                  <c:v>46.97183258601008</c:v>
                </c:pt>
                <c:pt idx="596">
                  <c:v>49.200796343900855</c:v>
                </c:pt>
                <c:pt idx="597">
                  <c:v>51.634252189671514</c:v>
                </c:pt>
                <c:pt idx="598">
                  <c:v>52.786224284728199</c:v>
                </c:pt>
                <c:pt idx="599">
                  <c:v>53.904114365138255</c:v>
                </c:pt>
                <c:pt idx="600">
                  <c:v>53.501946592307817</c:v>
                </c:pt>
                <c:pt idx="601">
                  <c:v>56.52842949293013</c:v>
                </c:pt>
                <c:pt idx="602">
                  <c:v>58.239346628191868</c:v>
                </c:pt>
                <c:pt idx="603">
                  <c:v>56.337570210908915</c:v>
                </c:pt>
                <c:pt idx="604">
                  <c:v>57.73493281142148</c:v>
                </c:pt>
                <c:pt idx="605">
                  <c:v>59.582178005269796</c:v>
                </c:pt>
                <c:pt idx="606">
                  <c:v>63.290301198825084</c:v>
                </c:pt>
                <c:pt idx="607">
                  <c:v>63.556140913068923</c:v>
                </c:pt>
                <c:pt idx="608">
                  <c:v>63.862879044888764</c:v>
                </c:pt>
                <c:pt idx="609">
                  <c:v>61.299911543460851</c:v>
                </c:pt>
                <c:pt idx="610">
                  <c:v>58.805108071326231</c:v>
                </c:pt>
                <c:pt idx="611">
                  <c:v>58.941436129912816</c:v>
                </c:pt>
                <c:pt idx="612">
                  <c:v>60.31834952163738</c:v>
                </c:pt>
                <c:pt idx="613">
                  <c:v>60.747782906185158</c:v>
                </c:pt>
                <c:pt idx="614">
                  <c:v>62.499598459022856</c:v>
                </c:pt>
                <c:pt idx="615">
                  <c:v>60.577372832951916</c:v>
                </c:pt>
                <c:pt idx="616">
                  <c:v>60.488759594870622</c:v>
                </c:pt>
                <c:pt idx="617">
                  <c:v>60.011611389817553</c:v>
                </c:pt>
                <c:pt idx="618">
                  <c:v>61.831590971948543</c:v>
                </c:pt>
                <c:pt idx="619">
                  <c:v>61.395341184471455</c:v>
                </c:pt>
                <c:pt idx="620">
                  <c:v>61.647548092856653</c:v>
                </c:pt>
                <c:pt idx="621">
                  <c:v>64.142351564991273</c:v>
                </c:pt>
                <c:pt idx="622">
                  <c:v>65.212526824896017</c:v>
                </c:pt>
                <c:pt idx="623">
                  <c:v>65.24660883954266</c:v>
                </c:pt>
                <c:pt idx="624">
                  <c:v>63.937859477111388</c:v>
                </c:pt>
                <c:pt idx="625">
                  <c:v>63.474344077916967</c:v>
                </c:pt>
                <c:pt idx="626">
                  <c:v>60.522841609517265</c:v>
                </c:pt>
                <c:pt idx="627">
                  <c:v>60.591005638810557</c:v>
                </c:pt>
                <c:pt idx="628">
                  <c:v>59.452666349612528</c:v>
                </c:pt>
                <c:pt idx="629">
                  <c:v>58.327959866273147</c:v>
                </c:pt>
                <c:pt idx="630">
                  <c:v>58.914170518195498</c:v>
                </c:pt>
                <c:pt idx="631">
                  <c:v>61.811141763160563</c:v>
                </c:pt>
                <c:pt idx="632">
                  <c:v>62.363270400436257</c:v>
                </c:pt>
                <c:pt idx="633">
                  <c:v>63.481160480846313</c:v>
                </c:pt>
                <c:pt idx="634">
                  <c:v>63.84242983610077</c:v>
                </c:pt>
                <c:pt idx="635">
                  <c:v>62.785887382054696</c:v>
                </c:pt>
                <c:pt idx="636">
                  <c:v>66.494010575609991</c:v>
                </c:pt>
                <c:pt idx="637">
                  <c:v>67.052955615815009</c:v>
                </c:pt>
                <c:pt idx="638">
                  <c:v>69.186489732695151</c:v>
                </c:pt>
                <c:pt idx="639">
                  <c:v>73.562620413324737</c:v>
                </c:pt>
                <c:pt idx="640">
                  <c:v>71.749457234123071</c:v>
                </c:pt>
                <c:pt idx="641">
                  <c:v>71.265492626140684</c:v>
                </c:pt>
                <c:pt idx="642">
                  <c:v>71.081449747048779</c:v>
                </c:pt>
                <c:pt idx="643">
                  <c:v>71.265492626140684</c:v>
                </c:pt>
                <c:pt idx="644">
                  <c:v>73.460374369384795</c:v>
                </c:pt>
                <c:pt idx="645">
                  <c:v>72.022113351296269</c:v>
                </c:pt>
                <c:pt idx="646">
                  <c:v>74.496467614642896</c:v>
                </c:pt>
                <c:pt idx="647">
                  <c:v>75.777951365356856</c:v>
                </c:pt>
                <c:pt idx="648">
                  <c:v>76.200568346975288</c:v>
                </c:pt>
                <c:pt idx="649">
                  <c:v>77.045802310212167</c:v>
                </c:pt>
                <c:pt idx="650">
                  <c:v>82.164920910138662</c:v>
                </c:pt>
                <c:pt idx="651">
                  <c:v>81.387850976195082</c:v>
                </c:pt>
                <c:pt idx="652">
                  <c:v>83.016971276304858</c:v>
                </c:pt>
                <c:pt idx="653">
                  <c:v>81.551444646499007</c:v>
                </c:pt>
                <c:pt idx="654">
                  <c:v>81.312870543972465</c:v>
                </c:pt>
                <c:pt idx="655">
                  <c:v>83.705427972167143</c:v>
                </c:pt>
                <c:pt idx="656">
                  <c:v>88.510992037344494</c:v>
                </c:pt>
                <c:pt idx="657">
                  <c:v>82.29443256579593</c:v>
                </c:pt>
                <c:pt idx="658">
                  <c:v>82.144471701350668</c:v>
                </c:pt>
                <c:pt idx="659">
                  <c:v>82.144471701350668</c:v>
                </c:pt>
                <c:pt idx="660">
                  <c:v>86.009372162280542</c:v>
                </c:pt>
                <c:pt idx="661">
                  <c:v>87.025016198750649</c:v>
                </c:pt>
                <c:pt idx="662">
                  <c:v>85.934391730057911</c:v>
                </c:pt>
                <c:pt idx="663">
                  <c:v>85.934391730057911</c:v>
                </c:pt>
                <c:pt idx="664">
                  <c:v>85.934391730057911</c:v>
                </c:pt>
                <c:pt idx="665">
                  <c:v>88.797280960376341</c:v>
                </c:pt>
                <c:pt idx="666">
                  <c:v>97.031495699006456</c:v>
                </c:pt>
                <c:pt idx="667">
                  <c:v>102.29375876044888</c:v>
                </c:pt>
                <c:pt idx="668">
                  <c:v>101.91204019640642</c:v>
                </c:pt>
                <c:pt idx="669">
                  <c:v>98.572002761034952</c:v>
                </c:pt>
                <c:pt idx="670">
                  <c:v>94.679836688387766</c:v>
                </c:pt>
                <c:pt idx="671">
                  <c:v>94.093626036465423</c:v>
                </c:pt>
                <c:pt idx="672">
                  <c:v>100.66463846033913</c:v>
                </c:pt>
                <c:pt idx="673">
                  <c:v>95.750011948292496</c:v>
                </c:pt>
                <c:pt idx="674">
                  <c:v>99.055967369017338</c:v>
                </c:pt>
                <c:pt idx="675">
                  <c:v>101.48260681185867</c:v>
                </c:pt>
                <c:pt idx="676">
                  <c:v>103.20715675297905</c:v>
                </c:pt>
                <c:pt idx="677">
                  <c:v>105.07485115561535</c:v>
                </c:pt>
                <c:pt idx="678">
                  <c:v>108.25811132361227</c:v>
                </c:pt>
                <c:pt idx="679">
                  <c:v>107.50149059845668</c:v>
                </c:pt>
                <c:pt idx="680">
                  <c:v>107.76733031270054</c:v>
                </c:pt>
                <c:pt idx="681">
                  <c:v>111.31185983595191</c:v>
                </c:pt>
                <c:pt idx="682">
                  <c:v>112.13664459040081</c:v>
                </c:pt>
                <c:pt idx="683">
                  <c:v>108.92611881068657</c:v>
                </c:pt>
                <c:pt idx="684">
                  <c:v>108.03317002694439</c:v>
                </c:pt>
                <c:pt idx="685">
                  <c:v>110.67793436352424</c:v>
                </c:pt>
                <c:pt idx="686">
                  <c:v>109.38963420988097</c:v>
                </c:pt>
                <c:pt idx="687">
                  <c:v>106.49947936784523</c:v>
                </c:pt>
                <c:pt idx="688">
                  <c:v>106.25408886238937</c:v>
                </c:pt>
                <c:pt idx="689">
                  <c:v>104.23643359530782</c:v>
                </c:pt>
                <c:pt idx="690">
                  <c:v>103.80700021076007</c:v>
                </c:pt>
                <c:pt idx="691">
                  <c:v>107.10613922855556</c:v>
                </c:pt>
                <c:pt idx="692">
                  <c:v>106.80621749966508</c:v>
                </c:pt>
                <c:pt idx="693">
                  <c:v>105.32024166107121</c:v>
                </c:pt>
                <c:pt idx="694">
                  <c:v>105.96779993935752</c:v>
                </c:pt>
                <c:pt idx="695">
                  <c:v>108.00590441522708</c:v>
                </c:pt>
                <c:pt idx="696">
                  <c:v>108.66709549937204</c:v>
                </c:pt>
                <c:pt idx="697">
                  <c:v>109.86678241493404</c:v>
                </c:pt>
                <c:pt idx="698">
                  <c:v>110.97785609241475</c:v>
                </c:pt>
                <c:pt idx="699">
                  <c:v>114.44058878051419</c:v>
                </c:pt>
                <c:pt idx="700">
                  <c:v>112.32068746949271</c:v>
                </c:pt>
                <c:pt idx="701">
                  <c:v>110.26895018776447</c:v>
                </c:pt>
                <c:pt idx="702">
                  <c:v>109.96902845887398</c:v>
                </c:pt>
                <c:pt idx="703">
                  <c:v>109.9962940705913</c:v>
                </c:pt>
                <c:pt idx="704">
                  <c:v>94.291301721415977</c:v>
                </c:pt>
                <c:pt idx="705">
                  <c:v>98.094854555981868</c:v>
                </c:pt>
                <c:pt idx="706">
                  <c:v>103.84789862833603</c:v>
                </c:pt>
                <c:pt idx="707">
                  <c:v>106.71760426158379</c:v>
                </c:pt>
                <c:pt idx="708">
                  <c:v>105.07485115561535</c:v>
                </c:pt>
                <c:pt idx="709">
                  <c:v>106.308620085824</c:v>
                </c:pt>
                <c:pt idx="710">
                  <c:v>106.40404972683461</c:v>
                </c:pt>
                <c:pt idx="711">
                  <c:v>108.83750557260528</c:v>
                </c:pt>
                <c:pt idx="712">
                  <c:v>109.24648974836506</c:v>
                </c:pt>
                <c:pt idx="713">
                  <c:v>109.56004428311421</c:v>
                </c:pt>
                <c:pt idx="714">
                  <c:v>109.5055130596796</c:v>
                </c:pt>
                <c:pt idx="715">
                  <c:v>109.33510298644633</c:v>
                </c:pt>
                <c:pt idx="716">
                  <c:v>109.98947766766196</c:v>
                </c:pt>
                <c:pt idx="717">
                  <c:v>108.03998642987371</c:v>
                </c:pt>
                <c:pt idx="718">
                  <c:v>106.15184281844942</c:v>
                </c:pt>
                <c:pt idx="719">
                  <c:v>106.60854181471451</c:v>
                </c:pt>
                <c:pt idx="720">
                  <c:v>105.70196022511367</c:v>
                </c:pt>
                <c:pt idx="721">
                  <c:v>107.48785779259802</c:v>
                </c:pt>
                <c:pt idx="722">
                  <c:v>109.1169780927078</c:v>
                </c:pt>
                <c:pt idx="723">
                  <c:v>109.08971248099049</c:v>
                </c:pt>
                <c:pt idx="724">
                  <c:v>114.25654590142229</c:v>
                </c:pt>
                <c:pt idx="725">
                  <c:v>111.73447681757034</c:v>
                </c:pt>
                <c:pt idx="726">
                  <c:v>113.77258129343988</c:v>
                </c:pt>
                <c:pt idx="727">
                  <c:v>82.096756880845362</c:v>
                </c:pt>
                <c:pt idx="728">
                  <c:v>81.449198602559065</c:v>
                </c:pt>
                <c:pt idx="729">
                  <c:v>84.107595744997596</c:v>
                </c:pt>
                <c:pt idx="730">
                  <c:v>83.453221063781953</c:v>
                </c:pt>
                <c:pt idx="731">
                  <c:v>86.64329763470819</c:v>
                </c:pt>
                <c:pt idx="732">
                  <c:v>83.535017898933916</c:v>
                </c:pt>
                <c:pt idx="733">
                  <c:v>84.755154023283893</c:v>
                </c:pt>
                <c:pt idx="734">
                  <c:v>91.619271773118783</c:v>
                </c:pt>
                <c:pt idx="735">
                  <c:v>104.52272251833965</c:v>
                </c:pt>
                <c:pt idx="736">
                  <c:v>100.27610349336733</c:v>
                </c:pt>
                <c:pt idx="737">
                  <c:v>98.585635566893586</c:v>
                </c:pt>
                <c:pt idx="738">
                  <c:v>97.849464050526009</c:v>
                </c:pt>
                <c:pt idx="739">
                  <c:v>98.183467794063162</c:v>
                </c:pt>
                <c:pt idx="740">
                  <c:v>83.405506243276648</c:v>
                </c:pt>
                <c:pt idx="741">
                  <c:v>84.189392580149544</c:v>
                </c:pt>
                <c:pt idx="742">
                  <c:v>83.405506243276648</c:v>
                </c:pt>
                <c:pt idx="743">
                  <c:v>81.510546228923019</c:v>
                </c:pt>
                <c:pt idx="744">
                  <c:v>82.464842639029172</c:v>
                </c:pt>
                <c:pt idx="745">
                  <c:v>80.760741906696779</c:v>
                </c:pt>
                <c:pt idx="746">
                  <c:v>87.229508286630548</c:v>
                </c:pt>
                <c:pt idx="747">
                  <c:v>88.865444989669641</c:v>
                </c:pt>
                <c:pt idx="748">
                  <c:v>69.772700384617508</c:v>
                </c:pt>
                <c:pt idx="749">
                  <c:v>68.641177498348796</c:v>
                </c:pt>
                <c:pt idx="750">
                  <c:v>70.297563410175883</c:v>
                </c:pt>
                <c:pt idx="751">
                  <c:v>72.13799220109486</c:v>
                </c:pt>
                <c:pt idx="752">
                  <c:v>74.919084596261314</c:v>
                </c:pt>
                <c:pt idx="753">
                  <c:v>77.802423035367724</c:v>
                </c:pt>
                <c:pt idx="754">
                  <c:v>76.45959165828981</c:v>
                </c:pt>
                <c:pt idx="755">
                  <c:v>73.521721995748763</c:v>
                </c:pt>
                <c:pt idx="756">
                  <c:v>74.673694090805469</c:v>
                </c:pt>
                <c:pt idx="757">
                  <c:v>76.500490075865784</c:v>
                </c:pt>
                <c:pt idx="758">
                  <c:v>76.20738474990462</c:v>
                </c:pt>
                <c:pt idx="759">
                  <c:v>80.835722338919396</c:v>
                </c:pt>
                <c:pt idx="760">
                  <c:v>77.843321452943712</c:v>
                </c:pt>
                <c:pt idx="761">
                  <c:v>81.960428822258763</c:v>
                </c:pt>
                <c:pt idx="762">
                  <c:v>82.308065371654578</c:v>
                </c:pt>
                <c:pt idx="763">
                  <c:v>77.78879022950909</c:v>
                </c:pt>
                <c:pt idx="764">
                  <c:v>74.653244882017475</c:v>
                </c:pt>
                <c:pt idx="765">
                  <c:v>78.15005958476354</c:v>
                </c:pt>
                <c:pt idx="766">
                  <c:v>81.885448390036146</c:v>
                </c:pt>
                <c:pt idx="767">
                  <c:v>84.257556609442844</c:v>
                </c:pt>
                <c:pt idx="768">
                  <c:v>74.966799416766634</c:v>
                </c:pt>
                <c:pt idx="769">
                  <c:v>72.022113351296269</c:v>
                </c:pt>
                <c:pt idx="770">
                  <c:v>66.875729139652435</c:v>
                </c:pt>
                <c:pt idx="771">
                  <c:v>67.918638787839853</c:v>
                </c:pt>
                <c:pt idx="772">
                  <c:v>68.320806560670306</c:v>
                </c:pt>
                <c:pt idx="773">
                  <c:v>68.661626707136776</c:v>
                </c:pt>
                <c:pt idx="774">
                  <c:v>73.269515087363573</c:v>
                </c:pt>
                <c:pt idx="775">
                  <c:v>69.25465376198845</c:v>
                </c:pt>
                <c:pt idx="776">
                  <c:v>73.705764874840668</c:v>
                </c:pt>
                <c:pt idx="777">
                  <c:v>73.180901849282293</c:v>
                </c:pt>
                <c:pt idx="778">
                  <c:v>74.898635387473334</c:v>
                </c:pt>
                <c:pt idx="779">
                  <c:v>77.809239438297055</c:v>
                </c:pt>
                <c:pt idx="780">
                  <c:v>87.883882967846176</c:v>
                </c:pt>
                <c:pt idx="781">
                  <c:v>90.508198095638065</c:v>
                </c:pt>
                <c:pt idx="782">
                  <c:v>89.492554059167944</c:v>
                </c:pt>
                <c:pt idx="783">
                  <c:v>82.703416741555685</c:v>
                </c:pt>
                <c:pt idx="784">
                  <c:v>80.147265643057111</c:v>
                </c:pt>
                <c:pt idx="785">
                  <c:v>80.965233994576664</c:v>
                </c:pt>
                <c:pt idx="786">
                  <c:v>76.452775255360478</c:v>
                </c:pt>
                <c:pt idx="787">
                  <c:v>71.885785292709656</c:v>
                </c:pt>
                <c:pt idx="788">
                  <c:v>70.168051754518629</c:v>
                </c:pt>
                <c:pt idx="789">
                  <c:v>69.71135275825354</c:v>
                </c:pt>
                <c:pt idx="790">
                  <c:v>70.652016362501016</c:v>
                </c:pt>
                <c:pt idx="791">
                  <c:v>68.961548436027286</c:v>
                </c:pt>
                <c:pt idx="792">
                  <c:v>68.743423542288738</c:v>
                </c:pt>
                <c:pt idx="793">
                  <c:v>65.573796180150481</c:v>
                </c:pt>
                <c:pt idx="794">
                  <c:v>67.121119645108294</c:v>
                </c:pt>
                <c:pt idx="795">
                  <c:v>69.513677073302986</c:v>
                </c:pt>
                <c:pt idx="796">
                  <c:v>70.583852333207716</c:v>
                </c:pt>
                <c:pt idx="797">
                  <c:v>69.172856926836502</c:v>
                </c:pt>
                <c:pt idx="798">
                  <c:v>71.463168311091223</c:v>
                </c:pt>
                <c:pt idx="799">
                  <c:v>75.212189922222507</c:v>
                </c:pt>
                <c:pt idx="800">
                  <c:v>78.879414698201799</c:v>
                </c:pt>
                <c:pt idx="801">
                  <c:v>77.154864757081427</c:v>
                </c:pt>
                <c:pt idx="802">
                  <c:v>77.67291137971047</c:v>
                </c:pt>
                <c:pt idx="803">
                  <c:v>75.948361438590084</c:v>
                </c:pt>
                <c:pt idx="804">
                  <c:v>76.357345614349867</c:v>
                </c:pt>
                <c:pt idx="805">
                  <c:v>80.460820177806269</c:v>
                </c:pt>
                <c:pt idx="806">
                  <c:v>78.524961745876666</c:v>
                </c:pt>
                <c:pt idx="807">
                  <c:v>75.682521724346245</c:v>
                </c:pt>
                <c:pt idx="808">
                  <c:v>79.077090383152367</c:v>
                </c:pt>
                <c:pt idx="809">
                  <c:v>81.183358888315212</c:v>
                </c:pt>
                <c:pt idx="810">
                  <c:v>75.662072515558251</c:v>
                </c:pt>
                <c:pt idx="811">
                  <c:v>76.377794823137862</c:v>
                </c:pt>
                <c:pt idx="812">
                  <c:v>80.263144492855716</c:v>
                </c:pt>
                <c:pt idx="813">
                  <c:v>83.316893005195368</c:v>
                </c:pt>
                <c:pt idx="814">
                  <c:v>85.327731869347588</c:v>
                </c:pt>
                <c:pt idx="815">
                  <c:v>82.901092426506267</c:v>
                </c:pt>
                <c:pt idx="816">
                  <c:v>83.494119481357927</c:v>
                </c:pt>
                <c:pt idx="817">
                  <c:v>85.852594894905963</c:v>
                </c:pt>
                <c:pt idx="818">
                  <c:v>86.220680653089758</c:v>
                </c:pt>
                <c:pt idx="819">
                  <c:v>86.602399217132216</c:v>
                </c:pt>
                <c:pt idx="820">
                  <c:v>87.952046997139476</c:v>
                </c:pt>
                <c:pt idx="821">
                  <c:v>87.631676059460986</c:v>
                </c:pt>
                <c:pt idx="822">
                  <c:v>91.237553209076324</c:v>
                </c:pt>
                <c:pt idx="823">
                  <c:v>94.448078988790556</c:v>
                </c:pt>
                <c:pt idx="824">
                  <c:v>93.950481574949478</c:v>
                </c:pt>
                <c:pt idx="825">
                  <c:v>93.800520710504244</c:v>
                </c:pt>
                <c:pt idx="826">
                  <c:v>95.409191801826026</c:v>
                </c:pt>
                <c:pt idx="827">
                  <c:v>98.544737149317626</c:v>
                </c:pt>
                <c:pt idx="828">
                  <c:v>97.624522753858116</c:v>
                </c:pt>
                <c:pt idx="829">
                  <c:v>96.486183464660087</c:v>
                </c:pt>
                <c:pt idx="830">
                  <c:v>97.713135991939424</c:v>
                </c:pt>
                <c:pt idx="831">
                  <c:v>99.287725068614549</c:v>
                </c:pt>
                <c:pt idx="832">
                  <c:v>97.924444482748626</c:v>
                </c:pt>
                <c:pt idx="833">
                  <c:v>95.811359574656464</c:v>
                </c:pt>
                <c:pt idx="834">
                  <c:v>98.081221750123206</c:v>
                </c:pt>
                <c:pt idx="835">
                  <c:v>98.742412834268194</c:v>
                </c:pt>
                <c:pt idx="836">
                  <c:v>98.312979449720416</c:v>
                </c:pt>
                <c:pt idx="837">
                  <c:v>99.076416577805333</c:v>
                </c:pt>
                <c:pt idx="838">
                  <c:v>97.229171383957009</c:v>
                </c:pt>
                <c:pt idx="839">
                  <c:v>98.306163046791099</c:v>
                </c:pt>
                <c:pt idx="840">
                  <c:v>98.578819163964269</c:v>
                </c:pt>
                <c:pt idx="841">
                  <c:v>98.578819163964269</c:v>
                </c:pt>
                <c:pt idx="842">
                  <c:v>98.578819163964269</c:v>
                </c:pt>
                <c:pt idx="843">
                  <c:v>103.57524251116286</c:v>
                </c:pt>
                <c:pt idx="844">
                  <c:v>101.12815385953353</c:v>
                </c:pt>
                <c:pt idx="845">
                  <c:v>102.32784077509554</c:v>
                </c:pt>
                <c:pt idx="846">
                  <c:v>108.0604356386617</c:v>
                </c:pt>
                <c:pt idx="847">
                  <c:v>109.0283648546265</c:v>
                </c:pt>
                <c:pt idx="848">
                  <c:v>107.22201807835417</c:v>
                </c:pt>
                <c:pt idx="849">
                  <c:v>114.22246388677566</c:v>
                </c:pt>
                <c:pt idx="850">
                  <c:v>108.81705636381729</c:v>
                </c:pt>
                <c:pt idx="851">
                  <c:v>113.37722992353876</c:v>
                </c:pt>
                <c:pt idx="852">
                  <c:v>100.93047817458299</c:v>
                </c:pt>
                <c:pt idx="853">
                  <c:v>96.717941164257297</c:v>
                </c:pt>
                <c:pt idx="854">
                  <c:v>91.728334219988056</c:v>
                </c:pt>
                <c:pt idx="855">
                  <c:v>94.366282153638593</c:v>
                </c:pt>
                <c:pt idx="856">
                  <c:v>96.881534834561194</c:v>
                </c:pt>
                <c:pt idx="857">
                  <c:v>98.176651391133831</c:v>
                </c:pt>
                <c:pt idx="858">
                  <c:v>102.20514552236762</c:v>
                </c:pt>
                <c:pt idx="859">
                  <c:v>98.047139735476577</c:v>
                </c:pt>
                <c:pt idx="860">
                  <c:v>96.690675552539986</c:v>
                </c:pt>
                <c:pt idx="861">
                  <c:v>98.524287940529646</c:v>
                </c:pt>
                <c:pt idx="862">
                  <c:v>99.267275859826569</c:v>
                </c:pt>
                <c:pt idx="863">
                  <c:v>103.69793776389078</c:v>
                </c:pt>
                <c:pt idx="864">
                  <c:v>102.26649314873157</c:v>
                </c:pt>
                <c:pt idx="865">
                  <c:v>102.109715881357</c:v>
                </c:pt>
                <c:pt idx="866">
                  <c:v>103.96377747813463</c:v>
                </c:pt>
                <c:pt idx="867">
                  <c:v>106.35633490632932</c:v>
                </c:pt>
                <c:pt idx="868">
                  <c:v>107.18793606370751</c:v>
                </c:pt>
                <c:pt idx="869">
                  <c:v>110.48707508150304</c:v>
                </c:pt>
                <c:pt idx="870">
                  <c:v>113.30906589424548</c:v>
                </c:pt>
                <c:pt idx="871">
                  <c:v>114.03160460475441</c:v>
                </c:pt>
                <c:pt idx="872">
                  <c:v>114.9790846119312</c:v>
                </c:pt>
                <c:pt idx="873">
                  <c:v>114.86320576213262</c:v>
                </c:pt>
                <c:pt idx="874">
                  <c:v>117.11261872881138</c:v>
                </c:pt>
                <c:pt idx="875">
                  <c:v>118.60541097033455</c:v>
                </c:pt>
                <c:pt idx="876">
                  <c:v>118.06691513891754</c:v>
                </c:pt>
                <c:pt idx="877">
                  <c:v>121.427401783077</c:v>
                </c:pt>
                <c:pt idx="878">
                  <c:v>120.55490220812281</c:v>
                </c:pt>
                <c:pt idx="879">
                  <c:v>116.17877152749323</c:v>
                </c:pt>
                <c:pt idx="880">
                  <c:v>115.51076404041893</c:v>
                </c:pt>
                <c:pt idx="881">
                  <c:v>117.45343887527785</c:v>
                </c:pt>
                <c:pt idx="882">
                  <c:v>119.43019572478345</c:v>
                </c:pt>
                <c:pt idx="883">
                  <c:v>123.67681474975574</c:v>
                </c:pt>
                <c:pt idx="884">
                  <c:v>120.67078105792142</c:v>
                </c:pt>
                <c:pt idx="885">
                  <c:v>118.8030866552851</c:v>
                </c:pt>
                <c:pt idx="886">
                  <c:v>123.37689302086528</c:v>
                </c:pt>
                <c:pt idx="887">
                  <c:v>121.02523401024654</c:v>
                </c:pt>
                <c:pt idx="888">
                  <c:v>122.84521359237755</c:v>
                </c:pt>
                <c:pt idx="889">
                  <c:v>121.22972609812643</c:v>
                </c:pt>
                <c:pt idx="890">
                  <c:v>123.05652208318678</c:v>
                </c:pt>
                <c:pt idx="891">
                  <c:v>124.4947831012753</c:v>
                </c:pt>
                <c:pt idx="892">
                  <c:v>128.91181219948086</c:v>
                </c:pt>
                <c:pt idx="893">
                  <c:v>128.93907781119819</c:v>
                </c:pt>
                <c:pt idx="894">
                  <c:v>130.45231926150936</c:v>
                </c:pt>
                <c:pt idx="895">
                  <c:v>131.93147869717387</c:v>
                </c:pt>
                <c:pt idx="896">
                  <c:v>131.5497601331314</c:v>
                </c:pt>
                <c:pt idx="897">
                  <c:v>135.31923095305066</c:v>
                </c:pt>
                <c:pt idx="898">
                  <c:v>137.36415183184954</c:v>
                </c:pt>
                <c:pt idx="899">
                  <c:v>140.32247070317857</c:v>
                </c:pt>
                <c:pt idx="900">
                  <c:v>140.09071300358136</c:v>
                </c:pt>
                <c:pt idx="901">
                  <c:v>142.38784079076544</c:v>
                </c:pt>
                <c:pt idx="902">
                  <c:v>145.04623793320397</c:v>
                </c:pt>
                <c:pt idx="903">
                  <c:v>151.26279740475252</c:v>
                </c:pt>
                <c:pt idx="904">
                  <c:v>148.68619709746596</c:v>
                </c:pt>
                <c:pt idx="905">
                  <c:v>148.4203573832221</c:v>
                </c:pt>
                <c:pt idx="906">
                  <c:v>154.07797181456564</c:v>
                </c:pt>
                <c:pt idx="907">
                  <c:v>156.73636895700417</c:v>
                </c:pt>
                <c:pt idx="908">
                  <c:v>149.99494645989725</c:v>
                </c:pt>
                <c:pt idx="909">
                  <c:v>149.95404804232123</c:v>
                </c:pt>
                <c:pt idx="910">
                  <c:v>147.74553349321849</c:v>
                </c:pt>
                <c:pt idx="911">
                  <c:v>151.69904719222961</c:v>
                </c:pt>
                <c:pt idx="912">
                  <c:v>147.73871709028913</c:v>
                </c:pt>
                <c:pt idx="913">
                  <c:v>148.04545522210898</c:v>
                </c:pt>
                <c:pt idx="914">
                  <c:v>150.58797351474891</c:v>
                </c:pt>
                <c:pt idx="915">
                  <c:v>146.76397147139502</c:v>
                </c:pt>
                <c:pt idx="916">
                  <c:v>156.30011916952708</c:v>
                </c:pt>
                <c:pt idx="917">
                  <c:v>151.70586359515897</c:v>
                </c:pt>
                <c:pt idx="918">
                  <c:v>153.18502303082346</c:v>
                </c:pt>
                <c:pt idx="919">
                  <c:v>149.83816919252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5C-4B0E-B752-041FF0ADD78B}"/>
            </c:ext>
          </c:extLst>
        </c:ser>
        <c:ser>
          <c:idx val="2"/>
          <c:order val="1"/>
          <c:tx>
            <c:strRef>
              <c:f>'Gr_R1.a MERCADO IBÉRICO GAS '!$C$2:$C$3</c:f>
              <c:strCache>
                <c:ptCount val="2"/>
                <c:pt idx="0">
                  <c:v>EEUU. Gas Natural Henry Hub</c:v>
                </c:pt>
              </c:strCache>
            </c:strRef>
          </c:tx>
          <c:spPr>
            <a:ln w="2540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_R1.a MERCADO IBÉRICO GAS '!$A$4:$A$923</c:f>
              <c:numCache>
                <c:formatCode>m/d/yyyy</c:formatCode>
                <c:ptCount val="920"/>
                <c:pt idx="0">
                  <c:v>44753</c:v>
                </c:pt>
                <c:pt idx="1">
                  <c:v>44750</c:v>
                </c:pt>
                <c:pt idx="2">
                  <c:v>44749</c:v>
                </c:pt>
                <c:pt idx="3">
                  <c:v>44748</c:v>
                </c:pt>
                <c:pt idx="4">
                  <c:v>44747</c:v>
                </c:pt>
                <c:pt idx="5">
                  <c:v>44746</c:v>
                </c:pt>
                <c:pt idx="6">
                  <c:v>44743</c:v>
                </c:pt>
                <c:pt idx="7">
                  <c:v>44742</c:v>
                </c:pt>
                <c:pt idx="8">
                  <c:v>44741</c:v>
                </c:pt>
                <c:pt idx="9">
                  <c:v>44740</c:v>
                </c:pt>
                <c:pt idx="10">
                  <c:v>44739</c:v>
                </c:pt>
                <c:pt idx="11">
                  <c:v>44736</c:v>
                </c:pt>
                <c:pt idx="12">
                  <c:v>44735</c:v>
                </c:pt>
                <c:pt idx="13">
                  <c:v>44734</c:v>
                </c:pt>
                <c:pt idx="14">
                  <c:v>44733</c:v>
                </c:pt>
                <c:pt idx="15">
                  <c:v>44732</c:v>
                </c:pt>
                <c:pt idx="16">
                  <c:v>44729</c:v>
                </c:pt>
                <c:pt idx="17">
                  <c:v>44728</c:v>
                </c:pt>
                <c:pt idx="18">
                  <c:v>44727</c:v>
                </c:pt>
                <c:pt idx="19">
                  <c:v>44726</c:v>
                </c:pt>
                <c:pt idx="20">
                  <c:v>44725</c:v>
                </c:pt>
                <c:pt idx="21">
                  <c:v>44722</c:v>
                </c:pt>
                <c:pt idx="22">
                  <c:v>44721</c:v>
                </c:pt>
                <c:pt idx="23">
                  <c:v>44720</c:v>
                </c:pt>
                <c:pt idx="24">
                  <c:v>44719</c:v>
                </c:pt>
                <c:pt idx="25">
                  <c:v>44718</c:v>
                </c:pt>
                <c:pt idx="26">
                  <c:v>44715</c:v>
                </c:pt>
                <c:pt idx="27">
                  <c:v>44714</c:v>
                </c:pt>
                <c:pt idx="28">
                  <c:v>44713</c:v>
                </c:pt>
                <c:pt idx="29">
                  <c:v>44712</c:v>
                </c:pt>
                <c:pt idx="30">
                  <c:v>44711</c:v>
                </c:pt>
                <c:pt idx="31">
                  <c:v>44708</c:v>
                </c:pt>
                <c:pt idx="32">
                  <c:v>44707</c:v>
                </c:pt>
                <c:pt idx="33">
                  <c:v>44706</c:v>
                </c:pt>
                <c:pt idx="34">
                  <c:v>44705</c:v>
                </c:pt>
                <c:pt idx="35">
                  <c:v>44704</c:v>
                </c:pt>
                <c:pt idx="36">
                  <c:v>44701</c:v>
                </c:pt>
                <c:pt idx="37">
                  <c:v>44700</c:v>
                </c:pt>
                <c:pt idx="38">
                  <c:v>44699</c:v>
                </c:pt>
                <c:pt idx="39">
                  <c:v>44698</c:v>
                </c:pt>
                <c:pt idx="40">
                  <c:v>44697</c:v>
                </c:pt>
                <c:pt idx="41">
                  <c:v>44694</c:v>
                </c:pt>
                <c:pt idx="42">
                  <c:v>44693</c:v>
                </c:pt>
                <c:pt idx="43">
                  <c:v>44692</c:v>
                </c:pt>
                <c:pt idx="44">
                  <c:v>44691</c:v>
                </c:pt>
                <c:pt idx="45">
                  <c:v>44690</c:v>
                </c:pt>
                <c:pt idx="46">
                  <c:v>44687</c:v>
                </c:pt>
                <c:pt idx="47">
                  <c:v>44686</c:v>
                </c:pt>
                <c:pt idx="48">
                  <c:v>44685</c:v>
                </c:pt>
                <c:pt idx="49">
                  <c:v>44684</c:v>
                </c:pt>
                <c:pt idx="50">
                  <c:v>44683</c:v>
                </c:pt>
                <c:pt idx="51">
                  <c:v>44680</c:v>
                </c:pt>
                <c:pt idx="52">
                  <c:v>44679</c:v>
                </c:pt>
                <c:pt idx="53">
                  <c:v>44678</c:v>
                </c:pt>
                <c:pt idx="54">
                  <c:v>44677</c:v>
                </c:pt>
                <c:pt idx="55">
                  <c:v>44676</c:v>
                </c:pt>
                <c:pt idx="56">
                  <c:v>44673</c:v>
                </c:pt>
                <c:pt idx="57">
                  <c:v>44672</c:v>
                </c:pt>
                <c:pt idx="58">
                  <c:v>44671</c:v>
                </c:pt>
                <c:pt idx="59">
                  <c:v>44670</c:v>
                </c:pt>
                <c:pt idx="60">
                  <c:v>44669</c:v>
                </c:pt>
                <c:pt idx="61">
                  <c:v>44666</c:v>
                </c:pt>
                <c:pt idx="62">
                  <c:v>44665</c:v>
                </c:pt>
                <c:pt idx="63">
                  <c:v>44664</c:v>
                </c:pt>
                <c:pt idx="64">
                  <c:v>44663</c:v>
                </c:pt>
                <c:pt idx="65">
                  <c:v>44662</c:v>
                </c:pt>
                <c:pt idx="66">
                  <c:v>44659</c:v>
                </c:pt>
                <c:pt idx="67">
                  <c:v>44658</c:v>
                </c:pt>
                <c:pt idx="68">
                  <c:v>44657</c:v>
                </c:pt>
                <c:pt idx="69">
                  <c:v>44656</c:v>
                </c:pt>
                <c:pt idx="70">
                  <c:v>44655</c:v>
                </c:pt>
                <c:pt idx="71">
                  <c:v>44652</c:v>
                </c:pt>
                <c:pt idx="72">
                  <c:v>44651</c:v>
                </c:pt>
                <c:pt idx="73">
                  <c:v>44650</c:v>
                </c:pt>
                <c:pt idx="74">
                  <c:v>44649</c:v>
                </c:pt>
                <c:pt idx="75">
                  <c:v>44648</c:v>
                </c:pt>
                <c:pt idx="76">
                  <c:v>44645</c:v>
                </c:pt>
                <c:pt idx="77">
                  <c:v>44644</c:v>
                </c:pt>
                <c:pt idx="78">
                  <c:v>44643</c:v>
                </c:pt>
                <c:pt idx="79">
                  <c:v>44642</c:v>
                </c:pt>
                <c:pt idx="80">
                  <c:v>44641</c:v>
                </c:pt>
                <c:pt idx="81">
                  <c:v>44638</c:v>
                </c:pt>
                <c:pt idx="82">
                  <c:v>44637</c:v>
                </c:pt>
                <c:pt idx="83">
                  <c:v>44636</c:v>
                </c:pt>
                <c:pt idx="84">
                  <c:v>44635</c:v>
                </c:pt>
                <c:pt idx="85">
                  <c:v>44634</c:v>
                </c:pt>
                <c:pt idx="86">
                  <c:v>44631</c:v>
                </c:pt>
                <c:pt idx="87">
                  <c:v>44630</c:v>
                </c:pt>
                <c:pt idx="88">
                  <c:v>44629</c:v>
                </c:pt>
                <c:pt idx="89">
                  <c:v>44628</c:v>
                </c:pt>
                <c:pt idx="90">
                  <c:v>44627</c:v>
                </c:pt>
                <c:pt idx="91">
                  <c:v>44624</c:v>
                </c:pt>
                <c:pt idx="92">
                  <c:v>44623</c:v>
                </c:pt>
                <c:pt idx="93">
                  <c:v>44622</c:v>
                </c:pt>
                <c:pt idx="94">
                  <c:v>44621</c:v>
                </c:pt>
                <c:pt idx="95">
                  <c:v>44620</c:v>
                </c:pt>
                <c:pt idx="96">
                  <c:v>44617</c:v>
                </c:pt>
                <c:pt idx="97">
                  <c:v>44616</c:v>
                </c:pt>
                <c:pt idx="98">
                  <c:v>44615</c:v>
                </c:pt>
                <c:pt idx="99">
                  <c:v>44614</c:v>
                </c:pt>
                <c:pt idx="100">
                  <c:v>44613</c:v>
                </c:pt>
                <c:pt idx="101">
                  <c:v>44610</c:v>
                </c:pt>
                <c:pt idx="102">
                  <c:v>44609</c:v>
                </c:pt>
                <c:pt idx="103">
                  <c:v>44608</c:v>
                </c:pt>
                <c:pt idx="104">
                  <c:v>44607</c:v>
                </c:pt>
                <c:pt idx="105">
                  <c:v>44606</c:v>
                </c:pt>
                <c:pt idx="106">
                  <c:v>44603</c:v>
                </c:pt>
                <c:pt idx="107">
                  <c:v>44602</c:v>
                </c:pt>
                <c:pt idx="108">
                  <c:v>44601</c:v>
                </c:pt>
                <c:pt idx="109">
                  <c:v>44600</c:v>
                </c:pt>
                <c:pt idx="110">
                  <c:v>44599</c:v>
                </c:pt>
                <c:pt idx="111">
                  <c:v>44596</c:v>
                </c:pt>
                <c:pt idx="112">
                  <c:v>44595</c:v>
                </c:pt>
                <c:pt idx="113">
                  <c:v>44594</c:v>
                </c:pt>
                <c:pt idx="114">
                  <c:v>44593</c:v>
                </c:pt>
                <c:pt idx="115">
                  <c:v>44592</c:v>
                </c:pt>
                <c:pt idx="116">
                  <c:v>44589</c:v>
                </c:pt>
                <c:pt idx="117">
                  <c:v>44588</c:v>
                </c:pt>
                <c:pt idx="118">
                  <c:v>44587</c:v>
                </c:pt>
                <c:pt idx="119">
                  <c:v>44586</c:v>
                </c:pt>
                <c:pt idx="120">
                  <c:v>44585</c:v>
                </c:pt>
                <c:pt idx="121">
                  <c:v>44582</c:v>
                </c:pt>
                <c:pt idx="122">
                  <c:v>44581</c:v>
                </c:pt>
                <c:pt idx="123">
                  <c:v>44580</c:v>
                </c:pt>
                <c:pt idx="124">
                  <c:v>44579</c:v>
                </c:pt>
                <c:pt idx="125">
                  <c:v>44578</c:v>
                </c:pt>
                <c:pt idx="126">
                  <c:v>44575</c:v>
                </c:pt>
                <c:pt idx="127">
                  <c:v>44574</c:v>
                </c:pt>
                <c:pt idx="128">
                  <c:v>44573</c:v>
                </c:pt>
                <c:pt idx="129">
                  <c:v>44572</c:v>
                </c:pt>
                <c:pt idx="130">
                  <c:v>44571</c:v>
                </c:pt>
                <c:pt idx="131">
                  <c:v>44568</c:v>
                </c:pt>
                <c:pt idx="132">
                  <c:v>44567</c:v>
                </c:pt>
                <c:pt idx="133">
                  <c:v>44566</c:v>
                </c:pt>
                <c:pt idx="134">
                  <c:v>44565</c:v>
                </c:pt>
                <c:pt idx="135">
                  <c:v>44564</c:v>
                </c:pt>
                <c:pt idx="136">
                  <c:v>44561</c:v>
                </c:pt>
                <c:pt idx="137">
                  <c:v>44560</c:v>
                </c:pt>
                <c:pt idx="138">
                  <c:v>44559</c:v>
                </c:pt>
                <c:pt idx="139">
                  <c:v>44558</c:v>
                </c:pt>
                <c:pt idx="140">
                  <c:v>44557</c:v>
                </c:pt>
                <c:pt idx="141">
                  <c:v>44554</c:v>
                </c:pt>
                <c:pt idx="142">
                  <c:v>44553</c:v>
                </c:pt>
                <c:pt idx="143">
                  <c:v>44552</c:v>
                </c:pt>
                <c:pt idx="144">
                  <c:v>44551</c:v>
                </c:pt>
                <c:pt idx="145">
                  <c:v>44550</c:v>
                </c:pt>
                <c:pt idx="146">
                  <c:v>44547</c:v>
                </c:pt>
                <c:pt idx="147">
                  <c:v>44546</c:v>
                </c:pt>
                <c:pt idx="148">
                  <c:v>44545</c:v>
                </c:pt>
                <c:pt idx="149">
                  <c:v>44544</c:v>
                </c:pt>
                <c:pt idx="150">
                  <c:v>44543</c:v>
                </c:pt>
                <c:pt idx="151">
                  <c:v>44540</c:v>
                </c:pt>
                <c:pt idx="152">
                  <c:v>44539</c:v>
                </c:pt>
                <c:pt idx="153">
                  <c:v>44538</c:v>
                </c:pt>
                <c:pt idx="154">
                  <c:v>44537</c:v>
                </c:pt>
                <c:pt idx="155">
                  <c:v>44536</c:v>
                </c:pt>
                <c:pt idx="156">
                  <c:v>44533</c:v>
                </c:pt>
                <c:pt idx="157">
                  <c:v>44532</c:v>
                </c:pt>
                <c:pt idx="158">
                  <c:v>44531</c:v>
                </c:pt>
                <c:pt idx="159">
                  <c:v>44530</c:v>
                </c:pt>
                <c:pt idx="160">
                  <c:v>44529</c:v>
                </c:pt>
                <c:pt idx="161">
                  <c:v>44526</c:v>
                </c:pt>
                <c:pt idx="162">
                  <c:v>44525</c:v>
                </c:pt>
                <c:pt idx="163">
                  <c:v>44524</c:v>
                </c:pt>
                <c:pt idx="164">
                  <c:v>44523</c:v>
                </c:pt>
                <c:pt idx="165">
                  <c:v>44522</c:v>
                </c:pt>
                <c:pt idx="166">
                  <c:v>44519</c:v>
                </c:pt>
                <c:pt idx="167">
                  <c:v>44518</c:v>
                </c:pt>
                <c:pt idx="168">
                  <c:v>44517</c:v>
                </c:pt>
                <c:pt idx="169">
                  <c:v>44516</c:v>
                </c:pt>
                <c:pt idx="170">
                  <c:v>44515</c:v>
                </c:pt>
                <c:pt idx="171">
                  <c:v>44512</c:v>
                </c:pt>
                <c:pt idx="172">
                  <c:v>44511</c:v>
                </c:pt>
                <c:pt idx="173">
                  <c:v>44510</c:v>
                </c:pt>
                <c:pt idx="174">
                  <c:v>44509</c:v>
                </c:pt>
                <c:pt idx="175">
                  <c:v>44508</c:v>
                </c:pt>
                <c:pt idx="176">
                  <c:v>44505</c:v>
                </c:pt>
                <c:pt idx="177">
                  <c:v>44504</c:v>
                </c:pt>
                <c:pt idx="178">
                  <c:v>44503</c:v>
                </c:pt>
                <c:pt idx="179">
                  <c:v>44502</c:v>
                </c:pt>
                <c:pt idx="180">
                  <c:v>44501</c:v>
                </c:pt>
                <c:pt idx="181">
                  <c:v>44498</c:v>
                </c:pt>
                <c:pt idx="182">
                  <c:v>44497</c:v>
                </c:pt>
                <c:pt idx="183">
                  <c:v>44496</c:v>
                </c:pt>
                <c:pt idx="184">
                  <c:v>44495</c:v>
                </c:pt>
                <c:pt idx="185">
                  <c:v>44494</c:v>
                </c:pt>
                <c:pt idx="186">
                  <c:v>44491</c:v>
                </c:pt>
                <c:pt idx="187">
                  <c:v>44490</c:v>
                </c:pt>
                <c:pt idx="188">
                  <c:v>44489</c:v>
                </c:pt>
                <c:pt idx="189">
                  <c:v>44488</c:v>
                </c:pt>
                <c:pt idx="190">
                  <c:v>44487</c:v>
                </c:pt>
                <c:pt idx="191">
                  <c:v>44484</c:v>
                </c:pt>
                <c:pt idx="192">
                  <c:v>44483</c:v>
                </c:pt>
                <c:pt idx="193">
                  <c:v>44482</c:v>
                </c:pt>
                <c:pt idx="194">
                  <c:v>44481</c:v>
                </c:pt>
                <c:pt idx="195">
                  <c:v>44480</c:v>
                </c:pt>
                <c:pt idx="196">
                  <c:v>44477</c:v>
                </c:pt>
                <c:pt idx="197">
                  <c:v>44476</c:v>
                </c:pt>
                <c:pt idx="198">
                  <c:v>44475</c:v>
                </c:pt>
                <c:pt idx="199">
                  <c:v>44474</c:v>
                </c:pt>
                <c:pt idx="200">
                  <c:v>44473</c:v>
                </c:pt>
                <c:pt idx="201">
                  <c:v>44470</c:v>
                </c:pt>
                <c:pt idx="202">
                  <c:v>44469</c:v>
                </c:pt>
                <c:pt idx="203">
                  <c:v>44468</c:v>
                </c:pt>
                <c:pt idx="204">
                  <c:v>44467</c:v>
                </c:pt>
                <c:pt idx="205">
                  <c:v>44466</c:v>
                </c:pt>
                <c:pt idx="206">
                  <c:v>44463</c:v>
                </c:pt>
                <c:pt idx="207">
                  <c:v>44462</c:v>
                </c:pt>
                <c:pt idx="208">
                  <c:v>44461</c:v>
                </c:pt>
                <c:pt idx="209">
                  <c:v>44460</c:v>
                </c:pt>
                <c:pt idx="210">
                  <c:v>44459</c:v>
                </c:pt>
                <c:pt idx="211">
                  <c:v>44456</c:v>
                </c:pt>
                <c:pt idx="212">
                  <c:v>44455</c:v>
                </c:pt>
                <c:pt idx="213">
                  <c:v>44454</c:v>
                </c:pt>
                <c:pt idx="214">
                  <c:v>44453</c:v>
                </c:pt>
                <c:pt idx="215">
                  <c:v>44452</c:v>
                </c:pt>
                <c:pt idx="216">
                  <c:v>44449</c:v>
                </c:pt>
                <c:pt idx="217">
                  <c:v>44448</c:v>
                </c:pt>
                <c:pt idx="218">
                  <c:v>44447</c:v>
                </c:pt>
                <c:pt idx="219">
                  <c:v>44446</c:v>
                </c:pt>
                <c:pt idx="220">
                  <c:v>44445</c:v>
                </c:pt>
                <c:pt idx="221">
                  <c:v>44442</c:v>
                </c:pt>
                <c:pt idx="222">
                  <c:v>44441</c:v>
                </c:pt>
                <c:pt idx="223">
                  <c:v>44440</c:v>
                </c:pt>
                <c:pt idx="224">
                  <c:v>44439</c:v>
                </c:pt>
                <c:pt idx="225">
                  <c:v>44438</c:v>
                </c:pt>
                <c:pt idx="226">
                  <c:v>44435</c:v>
                </c:pt>
                <c:pt idx="227">
                  <c:v>44434</c:v>
                </c:pt>
                <c:pt idx="228">
                  <c:v>44433</c:v>
                </c:pt>
                <c:pt idx="229">
                  <c:v>44432</c:v>
                </c:pt>
                <c:pt idx="230">
                  <c:v>44431</c:v>
                </c:pt>
                <c:pt idx="231">
                  <c:v>44428</c:v>
                </c:pt>
                <c:pt idx="232">
                  <c:v>44427</c:v>
                </c:pt>
                <c:pt idx="233">
                  <c:v>44426</c:v>
                </c:pt>
                <c:pt idx="234">
                  <c:v>44425</c:v>
                </c:pt>
                <c:pt idx="235">
                  <c:v>44424</c:v>
                </c:pt>
                <c:pt idx="236">
                  <c:v>44421</c:v>
                </c:pt>
                <c:pt idx="237">
                  <c:v>44420</c:v>
                </c:pt>
                <c:pt idx="238">
                  <c:v>44419</c:v>
                </c:pt>
                <c:pt idx="239">
                  <c:v>44418</c:v>
                </c:pt>
                <c:pt idx="240">
                  <c:v>44417</c:v>
                </c:pt>
                <c:pt idx="241">
                  <c:v>44414</c:v>
                </c:pt>
                <c:pt idx="242">
                  <c:v>44413</c:v>
                </c:pt>
                <c:pt idx="243">
                  <c:v>44412</c:v>
                </c:pt>
                <c:pt idx="244">
                  <c:v>44411</c:v>
                </c:pt>
                <c:pt idx="245">
                  <c:v>44410</c:v>
                </c:pt>
                <c:pt idx="246">
                  <c:v>44407</c:v>
                </c:pt>
                <c:pt idx="247">
                  <c:v>44406</c:v>
                </c:pt>
                <c:pt idx="248">
                  <c:v>44405</c:v>
                </c:pt>
                <c:pt idx="249">
                  <c:v>44404</c:v>
                </c:pt>
                <c:pt idx="250">
                  <c:v>44403</c:v>
                </c:pt>
                <c:pt idx="251">
                  <c:v>44400</c:v>
                </c:pt>
                <c:pt idx="252">
                  <c:v>44399</c:v>
                </c:pt>
                <c:pt idx="253">
                  <c:v>44398</c:v>
                </c:pt>
                <c:pt idx="254">
                  <c:v>44397</c:v>
                </c:pt>
                <c:pt idx="255">
                  <c:v>44396</c:v>
                </c:pt>
                <c:pt idx="256">
                  <c:v>44393</c:v>
                </c:pt>
                <c:pt idx="257">
                  <c:v>44392</c:v>
                </c:pt>
                <c:pt idx="258">
                  <c:v>44391</c:v>
                </c:pt>
                <c:pt idx="259">
                  <c:v>44390</c:v>
                </c:pt>
                <c:pt idx="260">
                  <c:v>44389</c:v>
                </c:pt>
                <c:pt idx="261">
                  <c:v>44386</c:v>
                </c:pt>
                <c:pt idx="262">
                  <c:v>44385</c:v>
                </c:pt>
                <c:pt idx="263">
                  <c:v>44384</c:v>
                </c:pt>
                <c:pt idx="264">
                  <c:v>44383</c:v>
                </c:pt>
                <c:pt idx="265">
                  <c:v>44382</c:v>
                </c:pt>
                <c:pt idx="266">
                  <c:v>44379</c:v>
                </c:pt>
                <c:pt idx="267">
                  <c:v>44378</c:v>
                </c:pt>
                <c:pt idx="268">
                  <c:v>44377</c:v>
                </c:pt>
                <c:pt idx="269">
                  <c:v>44376</c:v>
                </c:pt>
                <c:pt idx="270">
                  <c:v>44375</c:v>
                </c:pt>
                <c:pt idx="271">
                  <c:v>44372</c:v>
                </c:pt>
                <c:pt idx="272">
                  <c:v>44371</c:v>
                </c:pt>
                <c:pt idx="273">
                  <c:v>44370</c:v>
                </c:pt>
                <c:pt idx="274">
                  <c:v>44369</c:v>
                </c:pt>
                <c:pt idx="275">
                  <c:v>44368</c:v>
                </c:pt>
                <c:pt idx="276">
                  <c:v>44365</c:v>
                </c:pt>
                <c:pt idx="277">
                  <c:v>44364</c:v>
                </c:pt>
                <c:pt idx="278">
                  <c:v>44363</c:v>
                </c:pt>
                <c:pt idx="279">
                  <c:v>44362</c:v>
                </c:pt>
                <c:pt idx="280">
                  <c:v>44361</c:v>
                </c:pt>
                <c:pt idx="281">
                  <c:v>44358</c:v>
                </c:pt>
                <c:pt idx="282">
                  <c:v>44357</c:v>
                </c:pt>
                <c:pt idx="283">
                  <c:v>44356</c:v>
                </c:pt>
                <c:pt idx="284">
                  <c:v>44355</c:v>
                </c:pt>
                <c:pt idx="285">
                  <c:v>44354</c:v>
                </c:pt>
                <c:pt idx="286">
                  <c:v>44351</c:v>
                </c:pt>
                <c:pt idx="287">
                  <c:v>44350</c:v>
                </c:pt>
                <c:pt idx="288">
                  <c:v>44349</c:v>
                </c:pt>
                <c:pt idx="289">
                  <c:v>44348</c:v>
                </c:pt>
                <c:pt idx="290">
                  <c:v>44347</c:v>
                </c:pt>
                <c:pt idx="291">
                  <c:v>44344</c:v>
                </c:pt>
                <c:pt idx="292">
                  <c:v>44343</c:v>
                </c:pt>
                <c:pt idx="293">
                  <c:v>44342</c:v>
                </c:pt>
                <c:pt idx="294">
                  <c:v>44341</c:v>
                </c:pt>
                <c:pt idx="295">
                  <c:v>44340</c:v>
                </c:pt>
                <c:pt idx="296">
                  <c:v>44337</c:v>
                </c:pt>
                <c:pt idx="297">
                  <c:v>44336</c:v>
                </c:pt>
                <c:pt idx="298">
                  <c:v>44335</c:v>
                </c:pt>
                <c:pt idx="299">
                  <c:v>44334</c:v>
                </c:pt>
                <c:pt idx="300">
                  <c:v>44333</c:v>
                </c:pt>
                <c:pt idx="301">
                  <c:v>44330</c:v>
                </c:pt>
                <c:pt idx="302">
                  <c:v>44329</c:v>
                </c:pt>
                <c:pt idx="303">
                  <c:v>44328</c:v>
                </c:pt>
                <c:pt idx="304">
                  <c:v>44327</c:v>
                </c:pt>
                <c:pt idx="305">
                  <c:v>44326</c:v>
                </c:pt>
                <c:pt idx="306">
                  <c:v>44323</c:v>
                </c:pt>
                <c:pt idx="307">
                  <c:v>44322</c:v>
                </c:pt>
                <c:pt idx="308">
                  <c:v>44321</c:v>
                </c:pt>
                <c:pt idx="309">
                  <c:v>44320</c:v>
                </c:pt>
                <c:pt idx="310">
                  <c:v>44319</c:v>
                </c:pt>
                <c:pt idx="311">
                  <c:v>44316</c:v>
                </c:pt>
                <c:pt idx="312">
                  <c:v>44315</c:v>
                </c:pt>
                <c:pt idx="313">
                  <c:v>44314</c:v>
                </c:pt>
                <c:pt idx="314">
                  <c:v>44313</c:v>
                </c:pt>
                <c:pt idx="315">
                  <c:v>44312</c:v>
                </c:pt>
                <c:pt idx="316">
                  <c:v>44309</c:v>
                </c:pt>
                <c:pt idx="317">
                  <c:v>44308</c:v>
                </c:pt>
                <c:pt idx="318">
                  <c:v>44307</c:v>
                </c:pt>
                <c:pt idx="319">
                  <c:v>44306</c:v>
                </c:pt>
                <c:pt idx="320">
                  <c:v>44305</c:v>
                </c:pt>
                <c:pt idx="321">
                  <c:v>44302</c:v>
                </c:pt>
                <c:pt idx="322">
                  <c:v>44301</c:v>
                </c:pt>
                <c:pt idx="323">
                  <c:v>44300</c:v>
                </c:pt>
                <c:pt idx="324">
                  <c:v>44299</c:v>
                </c:pt>
                <c:pt idx="325">
                  <c:v>44298</c:v>
                </c:pt>
                <c:pt idx="326">
                  <c:v>44295</c:v>
                </c:pt>
                <c:pt idx="327">
                  <c:v>44294</c:v>
                </c:pt>
                <c:pt idx="328">
                  <c:v>44293</c:v>
                </c:pt>
                <c:pt idx="329">
                  <c:v>44292</c:v>
                </c:pt>
                <c:pt idx="330">
                  <c:v>44291</c:v>
                </c:pt>
                <c:pt idx="331">
                  <c:v>44288</c:v>
                </c:pt>
                <c:pt idx="332">
                  <c:v>44287</c:v>
                </c:pt>
                <c:pt idx="333">
                  <c:v>44286</c:v>
                </c:pt>
                <c:pt idx="334">
                  <c:v>44285</c:v>
                </c:pt>
                <c:pt idx="335">
                  <c:v>44284</c:v>
                </c:pt>
                <c:pt idx="336">
                  <c:v>44281</c:v>
                </c:pt>
                <c:pt idx="337">
                  <c:v>44280</c:v>
                </c:pt>
                <c:pt idx="338">
                  <c:v>44279</c:v>
                </c:pt>
                <c:pt idx="339">
                  <c:v>44278</c:v>
                </c:pt>
                <c:pt idx="340">
                  <c:v>44277</c:v>
                </c:pt>
                <c:pt idx="341">
                  <c:v>44274</c:v>
                </c:pt>
                <c:pt idx="342">
                  <c:v>44273</c:v>
                </c:pt>
                <c:pt idx="343">
                  <c:v>44272</c:v>
                </c:pt>
                <c:pt idx="344">
                  <c:v>44271</c:v>
                </c:pt>
                <c:pt idx="345">
                  <c:v>44270</c:v>
                </c:pt>
                <c:pt idx="346">
                  <c:v>44267</c:v>
                </c:pt>
                <c:pt idx="347">
                  <c:v>44266</c:v>
                </c:pt>
                <c:pt idx="348">
                  <c:v>44265</c:v>
                </c:pt>
                <c:pt idx="349">
                  <c:v>44264</c:v>
                </c:pt>
                <c:pt idx="350">
                  <c:v>44263</c:v>
                </c:pt>
                <c:pt idx="351">
                  <c:v>44260</c:v>
                </c:pt>
                <c:pt idx="352">
                  <c:v>44259</c:v>
                </c:pt>
                <c:pt idx="353">
                  <c:v>44258</c:v>
                </c:pt>
                <c:pt idx="354">
                  <c:v>44257</c:v>
                </c:pt>
                <c:pt idx="355">
                  <c:v>44256</c:v>
                </c:pt>
                <c:pt idx="356">
                  <c:v>44253</c:v>
                </c:pt>
                <c:pt idx="357">
                  <c:v>44252</c:v>
                </c:pt>
                <c:pt idx="358">
                  <c:v>44251</c:v>
                </c:pt>
                <c:pt idx="359">
                  <c:v>44250</c:v>
                </c:pt>
                <c:pt idx="360">
                  <c:v>44249</c:v>
                </c:pt>
                <c:pt idx="361">
                  <c:v>44246</c:v>
                </c:pt>
                <c:pt idx="362">
                  <c:v>44245</c:v>
                </c:pt>
                <c:pt idx="363">
                  <c:v>44244</c:v>
                </c:pt>
                <c:pt idx="364">
                  <c:v>44243</c:v>
                </c:pt>
                <c:pt idx="365">
                  <c:v>44242</c:v>
                </c:pt>
                <c:pt idx="366">
                  <c:v>44239</c:v>
                </c:pt>
                <c:pt idx="367">
                  <c:v>44238</c:v>
                </c:pt>
                <c:pt idx="368">
                  <c:v>44237</c:v>
                </c:pt>
                <c:pt idx="369">
                  <c:v>44236</c:v>
                </c:pt>
                <c:pt idx="370">
                  <c:v>44235</c:v>
                </c:pt>
                <c:pt idx="371">
                  <c:v>44232</c:v>
                </c:pt>
                <c:pt idx="372">
                  <c:v>44231</c:v>
                </c:pt>
                <c:pt idx="373">
                  <c:v>44230</c:v>
                </c:pt>
                <c:pt idx="374">
                  <c:v>44229</c:v>
                </c:pt>
                <c:pt idx="375">
                  <c:v>44228</c:v>
                </c:pt>
                <c:pt idx="376">
                  <c:v>44225</c:v>
                </c:pt>
                <c:pt idx="377">
                  <c:v>44224</c:v>
                </c:pt>
                <c:pt idx="378">
                  <c:v>44223</c:v>
                </c:pt>
                <c:pt idx="379">
                  <c:v>44222</c:v>
                </c:pt>
                <c:pt idx="380">
                  <c:v>44221</c:v>
                </c:pt>
                <c:pt idx="381">
                  <c:v>44218</c:v>
                </c:pt>
                <c:pt idx="382">
                  <c:v>44217</c:v>
                </c:pt>
                <c:pt idx="383">
                  <c:v>44216</c:v>
                </c:pt>
                <c:pt idx="384">
                  <c:v>44215</c:v>
                </c:pt>
                <c:pt idx="385">
                  <c:v>44214</c:v>
                </c:pt>
                <c:pt idx="386">
                  <c:v>44211</c:v>
                </c:pt>
                <c:pt idx="387">
                  <c:v>44210</c:v>
                </c:pt>
                <c:pt idx="388">
                  <c:v>44209</c:v>
                </c:pt>
                <c:pt idx="389">
                  <c:v>44208</c:v>
                </c:pt>
                <c:pt idx="390">
                  <c:v>44207</c:v>
                </c:pt>
                <c:pt idx="391">
                  <c:v>44204</c:v>
                </c:pt>
                <c:pt idx="392">
                  <c:v>44203</c:v>
                </c:pt>
                <c:pt idx="393">
                  <c:v>44202</c:v>
                </c:pt>
                <c:pt idx="394">
                  <c:v>44201</c:v>
                </c:pt>
                <c:pt idx="395">
                  <c:v>44200</c:v>
                </c:pt>
                <c:pt idx="396">
                  <c:v>44197</c:v>
                </c:pt>
                <c:pt idx="397">
                  <c:v>44196</c:v>
                </c:pt>
                <c:pt idx="398">
                  <c:v>44195</c:v>
                </c:pt>
                <c:pt idx="399">
                  <c:v>44194</c:v>
                </c:pt>
                <c:pt idx="400">
                  <c:v>44193</c:v>
                </c:pt>
                <c:pt idx="401">
                  <c:v>44190</c:v>
                </c:pt>
                <c:pt idx="402">
                  <c:v>44189</c:v>
                </c:pt>
                <c:pt idx="403">
                  <c:v>44188</c:v>
                </c:pt>
                <c:pt idx="404">
                  <c:v>44187</c:v>
                </c:pt>
                <c:pt idx="405">
                  <c:v>44186</c:v>
                </c:pt>
                <c:pt idx="406">
                  <c:v>44183</c:v>
                </c:pt>
                <c:pt idx="407">
                  <c:v>44182</c:v>
                </c:pt>
                <c:pt idx="408">
                  <c:v>44181</c:v>
                </c:pt>
                <c:pt idx="409">
                  <c:v>44180</c:v>
                </c:pt>
                <c:pt idx="410">
                  <c:v>44179</c:v>
                </c:pt>
                <c:pt idx="411">
                  <c:v>44176</c:v>
                </c:pt>
                <c:pt idx="412">
                  <c:v>44175</c:v>
                </c:pt>
                <c:pt idx="413">
                  <c:v>44174</c:v>
                </c:pt>
                <c:pt idx="414">
                  <c:v>44173</c:v>
                </c:pt>
                <c:pt idx="415">
                  <c:v>44172</c:v>
                </c:pt>
                <c:pt idx="416">
                  <c:v>44169</c:v>
                </c:pt>
                <c:pt idx="417">
                  <c:v>44168</c:v>
                </c:pt>
                <c:pt idx="418">
                  <c:v>44167</c:v>
                </c:pt>
                <c:pt idx="419">
                  <c:v>44166</c:v>
                </c:pt>
                <c:pt idx="420">
                  <c:v>44165</c:v>
                </c:pt>
                <c:pt idx="421">
                  <c:v>44162</c:v>
                </c:pt>
                <c:pt idx="422">
                  <c:v>44161</c:v>
                </c:pt>
                <c:pt idx="423">
                  <c:v>44160</c:v>
                </c:pt>
                <c:pt idx="424">
                  <c:v>44159</c:v>
                </c:pt>
                <c:pt idx="425">
                  <c:v>44158</c:v>
                </c:pt>
                <c:pt idx="426">
                  <c:v>44155</c:v>
                </c:pt>
                <c:pt idx="427">
                  <c:v>44154</c:v>
                </c:pt>
                <c:pt idx="428">
                  <c:v>44153</c:v>
                </c:pt>
                <c:pt idx="429">
                  <c:v>44152</c:v>
                </c:pt>
                <c:pt idx="430">
                  <c:v>44151</c:v>
                </c:pt>
                <c:pt idx="431">
                  <c:v>44148</c:v>
                </c:pt>
                <c:pt idx="432">
                  <c:v>44147</c:v>
                </c:pt>
                <c:pt idx="433">
                  <c:v>44146</c:v>
                </c:pt>
                <c:pt idx="434">
                  <c:v>44145</c:v>
                </c:pt>
                <c:pt idx="435">
                  <c:v>44144</c:v>
                </c:pt>
                <c:pt idx="436">
                  <c:v>44141</c:v>
                </c:pt>
                <c:pt idx="437">
                  <c:v>44140</c:v>
                </c:pt>
                <c:pt idx="438">
                  <c:v>44139</c:v>
                </c:pt>
                <c:pt idx="439">
                  <c:v>44138</c:v>
                </c:pt>
                <c:pt idx="440">
                  <c:v>44137</c:v>
                </c:pt>
                <c:pt idx="441">
                  <c:v>44134</c:v>
                </c:pt>
                <c:pt idx="442">
                  <c:v>44133</c:v>
                </c:pt>
                <c:pt idx="443">
                  <c:v>44132</c:v>
                </c:pt>
                <c:pt idx="444">
                  <c:v>44131</c:v>
                </c:pt>
                <c:pt idx="445">
                  <c:v>44130</c:v>
                </c:pt>
                <c:pt idx="446">
                  <c:v>44127</c:v>
                </c:pt>
                <c:pt idx="447">
                  <c:v>44126</c:v>
                </c:pt>
                <c:pt idx="448">
                  <c:v>44125</c:v>
                </c:pt>
                <c:pt idx="449">
                  <c:v>44124</c:v>
                </c:pt>
                <c:pt idx="450">
                  <c:v>44123</c:v>
                </c:pt>
                <c:pt idx="451">
                  <c:v>44120</c:v>
                </c:pt>
                <c:pt idx="452">
                  <c:v>44119</c:v>
                </c:pt>
                <c:pt idx="453">
                  <c:v>44118</c:v>
                </c:pt>
                <c:pt idx="454">
                  <c:v>44117</c:v>
                </c:pt>
                <c:pt idx="455">
                  <c:v>44116</c:v>
                </c:pt>
                <c:pt idx="456">
                  <c:v>44113</c:v>
                </c:pt>
                <c:pt idx="457">
                  <c:v>44112</c:v>
                </c:pt>
                <c:pt idx="458">
                  <c:v>44111</c:v>
                </c:pt>
                <c:pt idx="459">
                  <c:v>44110</c:v>
                </c:pt>
                <c:pt idx="460">
                  <c:v>44109</c:v>
                </c:pt>
                <c:pt idx="461">
                  <c:v>44106</c:v>
                </c:pt>
                <c:pt idx="462">
                  <c:v>44105</c:v>
                </c:pt>
                <c:pt idx="463">
                  <c:v>44104</c:v>
                </c:pt>
                <c:pt idx="464">
                  <c:v>44103</c:v>
                </c:pt>
                <c:pt idx="465">
                  <c:v>44102</c:v>
                </c:pt>
                <c:pt idx="466">
                  <c:v>44099</c:v>
                </c:pt>
                <c:pt idx="467">
                  <c:v>44098</c:v>
                </c:pt>
                <c:pt idx="468">
                  <c:v>44097</c:v>
                </c:pt>
                <c:pt idx="469">
                  <c:v>44096</c:v>
                </c:pt>
                <c:pt idx="470">
                  <c:v>44095</c:v>
                </c:pt>
                <c:pt idx="471">
                  <c:v>44092</c:v>
                </c:pt>
                <c:pt idx="472">
                  <c:v>44091</c:v>
                </c:pt>
                <c:pt idx="473">
                  <c:v>44090</c:v>
                </c:pt>
                <c:pt idx="474">
                  <c:v>44089</c:v>
                </c:pt>
                <c:pt idx="475">
                  <c:v>44088</c:v>
                </c:pt>
                <c:pt idx="476">
                  <c:v>44085</c:v>
                </c:pt>
                <c:pt idx="477">
                  <c:v>44084</c:v>
                </c:pt>
                <c:pt idx="478">
                  <c:v>44083</c:v>
                </c:pt>
                <c:pt idx="479">
                  <c:v>44082</c:v>
                </c:pt>
                <c:pt idx="480">
                  <c:v>44081</c:v>
                </c:pt>
                <c:pt idx="481">
                  <c:v>44078</c:v>
                </c:pt>
                <c:pt idx="482">
                  <c:v>44077</c:v>
                </c:pt>
                <c:pt idx="483">
                  <c:v>44076</c:v>
                </c:pt>
                <c:pt idx="484">
                  <c:v>44075</c:v>
                </c:pt>
                <c:pt idx="485">
                  <c:v>44074</c:v>
                </c:pt>
                <c:pt idx="486">
                  <c:v>44071</c:v>
                </c:pt>
                <c:pt idx="487">
                  <c:v>44070</c:v>
                </c:pt>
                <c:pt idx="488">
                  <c:v>44069</c:v>
                </c:pt>
                <c:pt idx="489">
                  <c:v>44068</c:v>
                </c:pt>
                <c:pt idx="490">
                  <c:v>44067</c:v>
                </c:pt>
                <c:pt idx="491">
                  <c:v>44064</c:v>
                </c:pt>
                <c:pt idx="492">
                  <c:v>44063</c:v>
                </c:pt>
                <c:pt idx="493">
                  <c:v>44062</c:v>
                </c:pt>
                <c:pt idx="494">
                  <c:v>44061</c:v>
                </c:pt>
                <c:pt idx="495">
                  <c:v>44060</c:v>
                </c:pt>
                <c:pt idx="496">
                  <c:v>44057</c:v>
                </c:pt>
                <c:pt idx="497">
                  <c:v>44056</c:v>
                </c:pt>
                <c:pt idx="498">
                  <c:v>44055</c:v>
                </c:pt>
                <c:pt idx="499">
                  <c:v>44054</c:v>
                </c:pt>
                <c:pt idx="500">
                  <c:v>44053</c:v>
                </c:pt>
                <c:pt idx="501">
                  <c:v>44050</c:v>
                </c:pt>
                <c:pt idx="502">
                  <c:v>44049</c:v>
                </c:pt>
                <c:pt idx="503">
                  <c:v>44048</c:v>
                </c:pt>
                <c:pt idx="504">
                  <c:v>44047</c:v>
                </c:pt>
                <c:pt idx="505">
                  <c:v>44046</c:v>
                </c:pt>
                <c:pt idx="506">
                  <c:v>44043</c:v>
                </c:pt>
                <c:pt idx="507">
                  <c:v>44042</c:v>
                </c:pt>
                <c:pt idx="508">
                  <c:v>44041</c:v>
                </c:pt>
                <c:pt idx="509">
                  <c:v>44040</c:v>
                </c:pt>
                <c:pt idx="510">
                  <c:v>44039</c:v>
                </c:pt>
                <c:pt idx="511">
                  <c:v>44036</c:v>
                </c:pt>
                <c:pt idx="512">
                  <c:v>44035</c:v>
                </c:pt>
                <c:pt idx="513">
                  <c:v>44034</c:v>
                </c:pt>
                <c:pt idx="514">
                  <c:v>44033</c:v>
                </c:pt>
                <c:pt idx="515">
                  <c:v>44032</c:v>
                </c:pt>
                <c:pt idx="516">
                  <c:v>44029</c:v>
                </c:pt>
                <c:pt idx="517">
                  <c:v>44028</c:v>
                </c:pt>
                <c:pt idx="518">
                  <c:v>44027</c:v>
                </c:pt>
                <c:pt idx="519">
                  <c:v>44026</c:v>
                </c:pt>
                <c:pt idx="520">
                  <c:v>44025</c:v>
                </c:pt>
                <c:pt idx="521">
                  <c:v>44022</c:v>
                </c:pt>
                <c:pt idx="522">
                  <c:v>44021</c:v>
                </c:pt>
                <c:pt idx="523">
                  <c:v>44020</c:v>
                </c:pt>
                <c:pt idx="524">
                  <c:v>44019</c:v>
                </c:pt>
                <c:pt idx="525">
                  <c:v>44018</c:v>
                </c:pt>
                <c:pt idx="526">
                  <c:v>44015</c:v>
                </c:pt>
                <c:pt idx="527">
                  <c:v>44014</c:v>
                </c:pt>
                <c:pt idx="528">
                  <c:v>44013</c:v>
                </c:pt>
                <c:pt idx="529">
                  <c:v>44012</c:v>
                </c:pt>
                <c:pt idx="530">
                  <c:v>44011</c:v>
                </c:pt>
                <c:pt idx="531">
                  <c:v>44008</c:v>
                </c:pt>
                <c:pt idx="532">
                  <c:v>44007</c:v>
                </c:pt>
                <c:pt idx="533">
                  <c:v>44006</c:v>
                </c:pt>
                <c:pt idx="534">
                  <c:v>44005</c:v>
                </c:pt>
                <c:pt idx="535">
                  <c:v>44004</c:v>
                </c:pt>
                <c:pt idx="536">
                  <c:v>44001</c:v>
                </c:pt>
                <c:pt idx="537">
                  <c:v>44000</c:v>
                </c:pt>
                <c:pt idx="538">
                  <c:v>43999</c:v>
                </c:pt>
                <c:pt idx="539">
                  <c:v>43998</c:v>
                </c:pt>
                <c:pt idx="540">
                  <c:v>43997</c:v>
                </c:pt>
                <c:pt idx="541">
                  <c:v>43994</c:v>
                </c:pt>
                <c:pt idx="542">
                  <c:v>43993</c:v>
                </c:pt>
                <c:pt idx="543">
                  <c:v>43992</c:v>
                </c:pt>
                <c:pt idx="544">
                  <c:v>43991</c:v>
                </c:pt>
                <c:pt idx="545">
                  <c:v>43990</c:v>
                </c:pt>
                <c:pt idx="546">
                  <c:v>43987</c:v>
                </c:pt>
                <c:pt idx="547">
                  <c:v>43986</c:v>
                </c:pt>
                <c:pt idx="548">
                  <c:v>43985</c:v>
                </c:pt>
                <c:pt idx="549">
                  <c:v>43984</c:v>
                </c:pt>
                <c:pt idx="550">
                  <c:v>43983</c:v>
                </c:pt>
                <c:pt idx="551">
                  <c:v>43980</c:v>
                </c:pt>
                <c:pt idx="552">
                  <c:v>43979</c:v>
                </c:pt>
                <c:pt idx="553">
                  <c:v>43978</c:v>
                </c:pt>
                <c:pt idx="554">
                  <c:v>43977</c:v>
                </c:pt>
                <c:pt idx="555">
                  <c:v>43976</c:v>
                </c:pt>
                <c:pt idx="556">
                  <c:v>43973</c:v>
                </c:pt>
                <c:pt idx="557">
                  <c:v>43972</c:v>
                </c:pt>
                <c:pt idx="558">
                  <c:v>43971</c:v>
                </c:pt>
                <c:pt idx="559">
                  <c:v>43970</c:v>
                </c:pt>
                <c:pt idx="560">
                  <c:v>43969</c:v>
                </c:pt>
                <c:pt idx="561">
                  <c:v>43966</c:v>
                </c:pt>
                <c:pt idx="562">
                  <c:v>43965</c:v>
                </c:pt>
                <c:pt idx="563">
                  <c:v>43964</c:v>
                </c:pt>
                <c:pt idx="564">
                  <c:v>43963</c:v>
                </c:pt>
                <c:pt idx="565">
                  <c:v>43962</c:v>
                </c:pt>
                <c:pt idx="566">
                  <c:v>43959</c:v>
                </c:pt>
                <c:pt idx="567">
                  <c:v>43958</c:v>
                </c:pt>
                <c:pt idx="568">
                  <c:v>43957</c:v>
                </c:pt>
                <c:pt idx="569">
                  <c:v>43956</c:v>
                </c:pt>
                <c:pt idx="570">
                  <c:v>43955</c:v>
                </c:pt>
                <c:pt idx="571">
                  <c:v>43952</c:v>
                </c:pt>
                <c:pt idx="572">
                  <c:v>43951</c:v>
                </c:pt>
                <c:pt idx="573">
                  <c:v>43950</c:v>
                </c:pt>
                <c:pt idx="574">
                  <c:v>43949</c:v>
                </c:pt>
                <c:pt idx="575">
                  <c:v>43948</c:v>
                </c:pt>
                <c:pt idx="576">
                  <c:v>43945</c:v>
                </c:pt>
                <c:pt idx="577">
                  <c:v>43944</c:v>
                </c:pt>
                <c:pt idx="578">
                  <c:v>43943</c:v>
                </c:pt>
                <c:pt idx="579">
                  <c:v>43942</c:v>
                </c:pt>
                <c:pt idx="580">
                  <c:v>43941</c:v>
                </c:pt>
                <c:pt idx="581">
                  <c:v>43938</c:v>
                </c:pt>
                <c:pt idx="582">
                  <c:v>43937</c:v>
                </c:pt>
                <c:pt idx="583">
                  <c:v>43936</c:v>
                </c:pt>
                <c:pt idx="584">
                  <c:v>43935</c:v>
                </c:pt>
                <c:pt idx="585">
                  <c:v>43934</c:v>
                </c:pt>
                <c:pt idx="586">
                  <c:v>43931</c:v>
                </c:pt>
                <c:pt idx="587">
                  <c:v>43930</c:v>
                </c:pt>
                <c:pt idx="588">
                  <c:v>43929</c:v>
                </c:pt>
                <c:pt idx="589">
                  <c:v>43928</c:v>
                </c:pt>
                <c:pt idx="590">
                  <c:v>43927</c:v>
                </c:pt>
                <c:pt idx="591">
                  <c:v>43924</c:v>
                </c:pt>
                <c:pt idx="592">
                  <c:v>43923</c:v>
                </c:pt>
                <c:pt idx="593">
                  <c:v>43922</c:v>
                </c:pt>
                <c:pt idx="594">
                  <c:v>43921</c:v>
                </c:pt>
                <c:pt idx="595">
                  <c:v>43920</c:v>
                </c:pt>
                <c:pt idx="596">
                  <c:v>43917</c:v>
                </c:pt>
                <c:pt idx="597">
                  <c:v>43916</c:v>
                </c:pt>
                <c:pt idx="598">
                  <c:v>43915</c:v>
                </c:pt>
                <c:pt idx="599">
                  <c:v>43914</c:v>
                </c:pt>
                <c:pt idx="600">
                  <c:v>43913</c:v>
                </c:pt>
                <c:pt idx="601">
                  <c:v>43910</c:v>
                </c:pt>
                <c:pt idx="602">
                  <c:v>43909</c:v>
                </c:pt>
                <c:pt idx="603">
                  <c:v>43908</c:v>
                </c:pt>
                <c:pt idx="604">
                  <c:v>43907</c:v>
                </c:pt>
                <c:pt idx="605">
                  <c:v>43906</c:v>
                </c:pt>
                <c:pt idx="606">
                  <c:v>43903</c:v>
                </c:pt>
                <c:pt idx="607">
                  <c:v>43902</c:v>
                </c:pt>
                <c:pt idx="608">
                  <c:v>43901</c:v>
                </c:pt>
                <c:pt idx="609">
                  <c:v>43900</c:v>
                </c:pt>
                <c:pt idx="610">
                  <c:v>43899</c:v>
                </c:pt>
                <c:pt idx="611">
                  <c:v>43896</c:v>
                </c:pt>
                <c:pt idx="612">
                  <c:v>43895</c:v>
                </c:pt>
                <c:pt idx="613">
                  <c:v>43894</c:v>
                </c:pt>
                <c:pt idx="614">
                  <c:v>43893</c:v>
                </c:pt>
                <c:pt idx="615">
                  <c:v>43892</c:v>
                </c:pt>
                <c:pt idx="616">
                  <c:v>43889</c:v>
                </c:pt>
                <c:pt idx="617">
                  <c:v>43888</c:v>
                </c:pt>
                <c:pt idx="618">
                  <c:v>43887</c:v>
                </c:pt>
                <c:pt idx="619">
                  <c:v>43886</c:v>
                </c:pt>
                <c:pt idx="620">
                  <c:v>43885</c:v>
                </c:pt>
                <c:pt idx="621">
                  <c:v>43882</c:v>
                </c:pt>
                <c:pt idx="622">
                  <c:v>43881</c:v>
                </c:pt>
                <c:pt idx="623">
                  <c:v>43880</c:v>
                </c:pt>
                <c:pt idx="624">
                  <c:v>43879</c:v>
                </c:pt>
                <c:pt idx="625">
                  <c:v>43878</c:v>
                </c:pt>
                <c:pt idx="626">
                  <c:v>43875</c:v>
                </c:pt>
                <c:pt idx="627">
                  <c:v>43874</c:v>
                </c:pt>
                <c:pt idx="628">
                  <c:v>43873</c:v>
                </c:pt>
                <c:pt idx="629">
                  <c:v>43872</c:v>
                </c:pt>
                <c:pt idx="630">
                  <c:v>43871</c:v>
                </c:pt>
                <c:pt idx="631">
                  <c:v>43868</c:v>
                </c:pt>
                <c:pt idx="632">
                  <c:v>43867</c:v>
                </c:pt>
                <c:pt idx="633">
                  <c:v>43866</c:v>
                </c:pt>
                <c:pt idx="634">
                  <c:v>43865</c:v>
                </c:pt>
                <c:pt idx="635">
                  <c:v>43864</c:v>
                </c:pt>
                <c:pt idx="636">
                  <c:v>43861</c:v>
                </c:pt>
                <c:pt idx="637">
                  <c:v>43860</c:v>
                </c:pt>
                <c:pt idx="638">
                  <c:v>43859</c:v>
                </c:pt>
                <c:pt idx="639">
                  <c:v>43858</c:v>
                </c:pt>
                <c:pt idx="640">
                  <c:v>43857</c:v>
                </c:pt>
                <c:pt idx="641">
                  <c:v>43854</c:v>
                </c:pt>
                <c:pt idx="642">
                  <c:v>43853</c:v>
                </c:pt>
                <c:pt idx="643">
                  <c:v>43852</c:v>
                </c:pt>
                <c:pt idx="644">
                  <c:v>43851</c:v>
                </c:pt>
                <c:pt idx="645">
                  <c:v>43850</c:v>
                </c:pt>
                <c:pt idx="646">
                  <c:v>43847</c:v>
                </c:pt>
                <c:pt idx="647">
                  <c:v>43846</c:v>
                </c:pt>
                <c:pt idx="648">
                  <c:v>43845</c:v>
                </c:pt>
                <c:pt idx="649">
                  <c:v>43844</c:v>
                </c:pt>
                <c:pt idx="650">
                  <c:v>43843</c:v>
                </c:pt>
                <c:pt idx="651">
                  <c:v>43840</c:v>
                </c:pt>
                <c:pt idx="652">
                  <c:v>43839</c:v>
                </c:pt>
                <c:pt idx="653">
                  <c:v>43838</c:v>
                </c:pt>
                <c:pt idx="654">
                  <c:v>43837</c:v>
                </c:pt>
                <c:pt idx="655">
                  <c:v>43836</c:v>
                </c:pt>
                <c:pt idx="656">
                  <c:v>43833</c:v>
                </c:pt>
                <c:pt idx="657">
                  <c:v>43832</c:v>
                </c:pt>
                <c:pt idx="658">
                  <c:v>43831</c:v>
                </c:pt>
                <c:pt idx="659">
                  <c:v>43830</c:v>
                </c:pt>
                <c:pt idx="660">
                  <c:v>43829</c:v>
                </c:pt>
                <c:pt idx="661">
                  <c:v>43826</c:v>
                </c:pt>
                <c:pt idx="662">
                  <c:v>43825</c:v>
                </c:pt>
                <c:pt idx="663">
                  <c:v>43824</c:v>
                </c:pt>
                <c:pt idx="664">
                  <c:v>43823</c:v>
                </c:pt>
                <c:pt idx="665">
                  <c:v>43822</c:v>
                </c:pt>
                <c:pt idx="666">
                  <c:v>43819</c:v>
                </c:pt>
                <c:pt idx="667">
                  <c:v>43818</c:v>
                </c:pt>
                <c:pt idx="668">
                  <c:v>43817</c:v>
                </c:pt>
                <c:pt idx="669">
                  <c:v>43816</c:v>
                </c:pt>
                <c:pt idx="670">
                  <c:v>43815</c:v>
                </c:pt>
                <c:pt idx="671">
                  <c:v>43812</c:v>
                </c:pt>
                <c:pt idx="672">
                  <c:v>43811</c:v>
                </c:pt>
                <c:pt idx="673">
                  <c:v>43810</c:v>
                </c:pt>
                <c:pt idx="674">
                  <c:v>43809</c:v>
                </c:pt>
                <c:pt idx="675">
                  <c:v>43808</c:v>
                </c:pt>
                <c:pt idx="676">
                  <c:v>43805</c:v>
                </c:pt>
                <c:pt idx="677">
                  <c:v>43804</c:v>
                </c:pt>
                <c:pt idx="678">
                  <c:v>43803</c:v>
                </c:pt>
                <c:pt idx="679">
                  <c:v>43802</c:v>
                </c:pt>
                <c:pt idx="680">
                  <c:v>43801</c:v>
                </c:pt>
                <c:pt idx="681">
                  <c:v>43798</c:v>
                </c:pt>
                <c:pt idx="682">
                  <c:v>43797</c:v>
                </c:pt>
                <c:pt idx="683">
                  <c:v>43796</c:v>
                </c:pt>
                <c:pt idx="684">
                  <c:v>43795</c:v>
                </c:pt>
                <c:pt idx="685">
                  <c:v>43794</c:v>
                </c:pt>
                <c:pt idx="686">
                  <c:v>43791</c:v>
                </c:pt>
                <c:pt idx="687">
                  <c:v>43790</c:v>
                </c:pt>
                <c:pt idx="688">
                  <c:v>43789</c:v>
                </c:pt>
                <c:pt idx="689">
                  <c:v>43788</c:v>
                </c:pt>
                <c:pt idx="690">
                  <c:v>43787</c:v>
                </c:pt>
                <c:pt idx="691">
                  <c:v>43784</c:v>
                </c:pt>
                <c:pt idx="692">
                  <c:v>43783</c:v>
                </c:pt>
                <c:pt idx="693">
                  <c:v>43782</c:v>
                </c:pt>
                <c:pt idx="694">
                  <c:v>43781</c:v>
                </c:pt>
                <c:pt idx="695">
                  <c:v>43780</c:v>
                </c:pt>
                <c:pt idx="696">
                  <c:v>43777</c:v>
                </c:pt>
                <c:pt idx="697">
                  <c:v>43776</c:v>
                </c:pt>
                <c:pt idx="698">
                  <c:v>43775</c:v>
                </c:pt>
                <c:pt idx="699">
                  <c:v>43774</c:v>
                </c:pt>
                <c:pt idx="700">
                  <c:v>43773</c:v>
                </c:pt>
                <c:pt idx="701">
                  <c:v>43770</c:v>
                </c:pt>
                <c:pt idx="702">
                  <c:v>43769</c:v>
                </c:pt>
                <c:pt idx="703">
                  <c:v>43768</c:v>
                </c:pt>
                <c:pt idx="704">
                  <c:v>43767</c:v>
                </c:pt>
                <c:pt idx="705">
                  <c:v>43766</c:v>
                </c:pt>
                <c:pt idx="706">
                  <c:v>43763</c:v>
                </c:pt>
                <c:pt idx="707">
                  <c:v>43762</c:v>
                </c:pt>
                <c:pt idx="708">
                  <c:v>43761</c:v>
                </c:pt>
                <c:pt idx="709">
                  <c:v>43760</c:v>
                </c:pt>
                <c:pt idx="710">
                  <c:v>43759</c:v>
                </c:pt>
                <c:pt idx="711">
                  <c:v>43756</c:v>
                </c:pt>
                <c:pt idx="712">
                  <c:v>43755</c:v>
                </c:pt>
                <c:pt idx="713">
                  <c:v>43754</c:v>
                </c:pt>
                <c:pt idx="714">
                  <c:v>43753</c:v>
                </c:pt>
                <c:pt idx="715">
                  <c:v>43752</c:v>
                </c:pt>
                <c:pt idx="716">
                  <c:v>43749</c:v>
                </c:pt>
                <c:pt idx="717">
                  <c:v>43748</c:v>
                </c:pt>
                <c:pt idx="718">
                  <c:v>43747</c:v>
                </c:pt>
                <c:pt idx="719">
                  <c:v>43746</c:v>
                </c:pt>
                <c:pt idx="720">
                  <c:v>43745</c:v>
                </c:pt>
                <c:pt idx="721">
                  <c:v>43742</c:v>
                </c:pt>
                <c:pt idx="722">
                  <c:v>43741</c:v>
                </c:pt>
                <c:pt idx="723">
                  <c:v>43740</c:v>
                </c:pt>
                <c:pt idx="724">
                  <c:v>43739</c:v>
                </c:pt>
                <c:pt idx="725">
                  <c:v>43738</c:v>
                </c:pt>
                <c:pt idx="726">
                  <c:v>43735</c:v>
                </c:pt>
                <c:pt idx="727">
                  <c:v>43734</c:v>
                </c:pt>
                <c:pt idx="728">
                  <c:v>43733</c:v>
                </c:pt>
                <c:pt idx="729">
                  <c:v>43732</c:v>
                </c:pt>
                <c:pt idx="730">
                  <c:v>43731</c:v>
                </c:pt>
                <c:pt idx="731">
                  <c:v>43728</c:v>
                </c:pt>
                <c:pt idx="732">
                  <c:v>43727</c:v>
                </c:pt>
                <c:pt idx="733">
                  <c:v>43726</c:v>
                </c:pt>
                <c:pt idx="734">
                  <c:v>43725</c:v>
                </c:pt>
                <c:pt idx="735">
                  <c:v>43724</c:v>
                </c:pt>
                <c:pt idx="736">
                  <c:v>43721</c:v>
                </c:pt>
                <c:pt idx="737">
                  <c:v>43720</c:v>
                </c:pt>
                <c:pt idx="738">
                  <c:v>43719</c:v>
                </c:pt>
                <c:pt idx="739">
                  <c:v>43718</c:v>
                </c:pt>
                <c:pt idx="740">
                  <c:v>43717</c:v>
                </c:pt>
                <c:pt idx="741">
                  <c:v>43714</c:v>
                </c:pt>
                <c:pt idx="742">
                  <c:v>43713</c:v>
                </c:pt>
                <c:pt idx="743">
                  <c:v>43712</c:v>
                </c:pt>
                <c:pt idx="744">
                  <c:v>43711</c:v>
                </c:pt>
                <c:pt idx="745">
                  <c:v>43710</c:v>
                </c:pt>
                <c:pt idx="746">
                  <c:v>43707</c:v>
                </c:pt>
                <c:pt idx="747">
                  <c:v>43706</c:v>
                </c:pt>
                <c:pt idx="748">
                  <c:v>43705</c:v>
                </c:pt>
                <c:pt idx="749">
                  <c:v>43704</c:v>
                </c:pt>
                <c:pt idx="750">
                  <c:v>43703</c:v>
                </c:pt>
                <c:pt idx="751">
                  <c:v>43700</c:v>
                </c:pt>
                <c:pt idx="752">
                  <c:v>43699</c:v>
                </c:pt>
                <c:pt idx="753">
                  <c:v>43698</c:v>
                </c:pt>
                <c:pt idx="754">
                  <c:v>43697</c:v>
                </c:pt>
                <c:pt idx="755">
                  <c:v>43696</c:v>
                </c:pt>
                <c:pt idx="756">
                  <c:v>43693</c:v>
                </c:pt>
                <c:pt idx="757">
                  <c:v>43692</c:v>
                </c:pt>
                <c:pt idx="758">
                  <c:v>43691</c:v>
                </c:pt>
                <c:pt idx="759">
                  <c:v>43690</c:v>
                </c:pt>
                <c:pt idx="760">
                  <c:v>43689</c:v>
                </c:pt>
                <c:pt idx="761">
                  <c:v>43686</c:v>
                </c:pt>
                <c:pt idx="762">
                  <c:v>43685</c:v>
                </c:pt>
                <c:pt idx="763">
                  <c:v>43684</c:v>
                </c:pt>
                <c:pt idx="764">
                  <c:v>43683</c:v>
                </c:pt>
                <c:pt idx="765">
                  <c:v>43682</c:v>
                </c:pt>
                <c:pt idx="766">
                  <c:v>43679</c:v>
                </c:pt>
                <c:pt idx="767">
                  <c:v>43678</c:v>
                </c:pt>
                <c:pt idx="768">
                  <c:v>43677</c:v>
                </c:pt>
                <c:pt idx="769">
                  <c:v>43676</c:v>
                </c:pt>
                <c:pt idx="770">
                  <c:v>43675</c:v>
                </c:pt>
                <c:pt idx="771">
                  <c:v>43672</c:v>
                </c:pt>
                <c:pt idx="772">
                  <c:v>43671</c:v>
                </c:pt>
                <c:pt idx="773">
                  <c:v>43670</c:v>
                </c:pt>
                <c:pt idx="774">
                  <c:v>43669</c:v>
                </c:pt>
                <c:pt idx="775">
                  <c:v>43668</c:v>
                </c:pt>
                <c:pt idx="776">
                  <c:v>43665</c:v>
                </c:pt>
                <c:pt idx="777">
                  <c:v>43664</c:v>
                </c:pt>
                <c:pt idx="778">
                  <c:v>43663</c:v>
                </c:pt>
                <c:pt idx="779">
                  <c:v>43662</c:v>
                </c:pt>
                <c:pt idx="780">
                  <c:v>43661</c:v>
                </c:pt>
                <c:pt idx="781">
                  <c:v>43658</c:v>
                </c:pt>
                <c:pt idx="782">
                  <c:v>43657</c:v>
                </c:pt>
                <c:pt idx="783">
                  <c:v>43656</c:v>
                </c:pt>
                <c:pt idx="784">
                  <c:v>43655</c:v>
                </c:pt>
                <c:pt idx="785">
                  <c:v>43654</c:v>
                </c:pt>
                <c:pt idx="786">
                  <c:v>43651</c:v>
                </c:pt>
                <c:pt idx="787">
                  <c:v>43650</c:v>
                </c:pt>
                <c:pt idx="788">
                  <c:v>43649</c:v>
                </c:pt>
                <c:pt idx="789">
                  <c:v>43648</c:v>
                </c:pt>
                <c:pt idx="790">
                  <c:v>43647</c:v>
                </c:pt>
                <c:pt idx="791">
                  <c:v>43644</c:v>
                </c:pt>
                <c:pt idx="792">
                  <c:v>43643</c:v>
                </c:pt>
                <c:pt idx="793">
                  <c:v>43642</c:v>
                </c:pt>
                <c:pt idx="794">
                  <c:v>43641</c:v>
                </c:pt>
                <c:pt idx="795">
                  <c:v>43640</c:v>
                </c:pt>
                <c:pt idx="796">
                  <c:v>43637</c:v>
                </c:pt>
                <c:pt idx="797">
                  <c:v>43636</c:v>
                </c:pt>
                <c:pt idx="798">
                  <c:v>43635</c:v>
                </c:pt>
                <c:pt idx="799">
                  <c:v>43634</c:v>
                </c:pt>
                <c:pt idx="800">
                  <c:v>43633</c:v>
                </c:pt>
                <c:pt idx="801">
                  <c:v>43630</c:v>
                </c:pt>
                <c:pt idx="802">
                  <c:v>43629</c:v>
                </c:pt>
                <c:pt idx="803">
                  <c:v>43628</c:v>
                </c:pt>
                <c:pt idx="804">
                  <c:v>43627</c:v>
                </c:pt>
                <c:pt idx="805">
                  <c:v>43626</c:v>
                </c:pt>
                <c:pt idx="806">
                  <c:v>43623</c:v>
                </c:pt>
                <c:pt idx="807">
                  <c:v>43622</c:v>
                </c:pt>
                <c:pt idx="808">
                  <c:v>43621</c:v>
                </c:pt>
                <c:pt idx="809">
                  <c:v>43620</c:v>
                </c:pt>
                <c:pt idx="810">
                  <c:v>43619</c:v>
                </c:pt>
                <c:pt idx="811">
                  <c:v>43616</c:v>
                </c:pt>
                <c:pt idx="812">
                  <c:v>43615</c:v>
                </c:pt>
                <c:pt idx="813">
                  <c:v>43614</c:v>
                </c:pt>
                <c:pt idx="814">
                  <c:v>43613</c:v>
                </c:pt>
                <c:pt idx="815">
                  <c:v>43612</c:v>
                </c:pt>
                <c:pt idx="816">
                  <c:v>43609</c:v>
                </c:pt>
                <c:pt idx="817">
                  <c:v>43608</c:v>
                </c:pt>
                <c:pt idx="818">
                  <c:v>43607</c:v>
                </c:pt>
                <c:pt idx="819">
                  <c:v>43606</c:v>
                </c:pt>
                <c:pt idx="820">
                  <c:v>43605</c:v>
                </c:pt>
                <c:pt idx="821">
                  <c:v>43602</c:v>
                </c:pt>
                <c:pt idx="822">
                  <c:v>43601</c:v>
                </c:pt>
                <c:pt idx="823">
                  <c:v>43600</c:v>
                </c:pt>
                <c:pt idx="824">
                  <c:v>43599</c:v>
                </c:pt>
                <c:pt idx="825">
                  <c:v>43598</c:v>
                </c:pt>
                <c:pt idx="826">
                  <c:v>43595</c:v>
                </c:pt>
                <c:pt idx="827">
                  <c:v>43594</c:v>
                </c:pt>
                <c:pt idx="828">
                  <c:v>43593</c:v>
                </c:pt>
                <c:pt idx="829">
                  <c:v>43592</c:v>
                </c:pt>
                <c:pt idx="830">
                  <c:v>43591</c:v>
                </c:pt>
                <c:pt idx="831">
                  <c:v>43588</c:v>
                </c:pt>
                <c:pt idx="832">
                  <c:v>43587</c:v>
                </c:pt>
                <c:pt idx="833">
                  <c:v>43586</c:v>
                </c:pt>
                <c:pt idx="834">
                  <c:v>43585</c:v>
                </c:pt>
                <c:pt idx="835">
                  <c:v>43584</c:v>
                </c:pt>
                <c:pt idx="836">
                  <c:v>43581</c:v>
                </c:pt>
                <c:pt idx="837">
                  <c:v>43580</c:v>
                </c:pt>
                <c:pt idx="838">
                  <c:v>43579</c:v>
                </c:pt>
                <c:pt idx="839">
                  <c:v>43578</c:v>
                </c:pt>
                <c:pt idx="840">
                  <c:v>43577</c:v>
                </c:pt>
                <c:pt idx="841">
                  <c:v>43574</c:v>
                </c:pt>
                <c:pt idx="842">
                  <c:v>43573</c:v>
                </c:pt>
                <c:pt idx="843">
                  <c:v>43572</c:v>
                </c:pt>
                <c:pt idx="844">
                  <c:v>43571</c:v>
                </c:pt>
                <c:pt idx="845">
                  <c:v>43570</c:v>
                </c:pt>
                <c:pt idx="846">
                  <c:v>43567</c:v>
                </c:pt>
                <c:pt idx="847">
                  <c:v>43566</c:v>
                </c:pt>
                <c:pt idx="848">
                  <c:v>43565</c:v>
                </c:pt>
                <c:pt idx="849">
                  <c:v>43564</c:v>
                </c:pt>
                <c:pt idx="850">
                  <c:v>43563</c:v>
                </c:pt>
                <c:pt idx="851">
                  <c:v>43560</c:v>
                </c:pt>
                <c:pt idx="852">
                  <c:v>43559</c:v>
                </c:pt>
                <c:pt idx="853">
                  <c:v>43558</c:v>
                </c:pt>
                <c:pt idx="854">
                  <c:v>43557</c:v>
                </c:pt>
                <c:pt idx="855">
                  <c:v>43556</c:v>
                </c:pt>
                <c:pt idx="856">
                  <c:v>43553</c:v>
                </c:pt>
                <c:pt idx="857">
                  <c:v>43552</c:v>
                </c:pt>
                <c:pt idx="858">
                  <c:v>43551</c:v>
                </c:pt>
                <c:pt idx="859">
                  <c:v>43550</c:v>
                </c:pt>
                <c:pt idx="860">
                  <c:v>43549</c:v>
                </c:pt>
                <c:pt idx="861">
                  <c:v>43546</c:v>
                </c:pt>
                <c:pt idx="862">
                  <c:v>43545</c:v>
                </c:pt>
                <c:pt idx="863">
                  <c:v>43544</c:v>
                </c:pt>
                <c:pt idx="864">
                  <c:v>43543</c:v>
                </c:pt>
                <c:pt idx="865">
                  <c:v>43542</c:v>
                </c:pt>
                <c:pt idx="866">
                  <c:v>43539</c:v>
                </c:pt>
                <c:pt idx="867">
                  <c:v>43538</c:v>
                </c:pt>
                <c:pt idx="868">
                  <c:v>43537</c:v>
                </c:pt>
                <c:pt idx="869">
                  <c:v>43536</c:v>
                </c:pt>
                <c:pt idx="870">
                  <c:v>43535</c:v>
                </c:pt>
                <c:pt idx="871">
                  <c:v>43532</c:v>
                </c:pt>
                <c:pt idx="872">
                  <c:v>43531</c:v>
                </c:pt>
                <c:pt idx="873">
                  <c:v>43530</c:v>
                </c:pt>
                <c:pt idx="874">
                  <c:v>43529</c:v>
                </c:pt>
                <c:pt idx="875">
                  <c:v>43528</c:v>
                </c:pt>
                <c:pt idx="876">
                  <c:v>43525</c:v>
                </c:pt>
                <c:pt idx="877">
                  <c:v>43524</c:v>
                </c:pt>
                <c:pt idx="878">
                  <c:v>43523</c:v>
                </c:pt>
                <c:pt idx="879">
                  <c:v>43522</c:v>
                </c:pt>
                <c:pt idx="880">
                  <c:v>43521</c:v>
                </c:pt>
                <c:pt idx="881">
                  <c:v>43518</c:v>
                </c:pt>
                <c:pt idx="882">
                  <c:v>43517</c:v>
                </c:pt>
                <c:pt idx="883">
                  <c:v>43516</c:v>
                </c:pt>
                <c:pt idx="884">
                  <c:v>43515</c:v>
                </c:pt>
                <c:pt idx="885">
                  <c:v>43514</c:v>
                </c:pt>
                <c:pt idx="886">
                  <c:v>43511</c:v>
                </c:pt>
                <c:pt idx="887">
                  <c:v>43510</c:v>
                </c:pt>
                <c:pt idx="888">
                  <c:v>43509</c:v>
                </c:pt>
                <c:pt idx="889">
                  <c:v>43508</c:v>
                </c:pt>
                <c:pt idx="890">
                  <c:v>43507</c:v>
                </c:pt>
                <c:pt idx="891">
                  <c:v>43504</c:v>
                </c:pt>
                <c:pt idx="892">
                  <c:v>43503</c:v>
                </c:pt>
                <c:pt idx="893">
                  <c:v>43502</c:v>
                </c:pt>
                <c:pt idx="894">
                  <c:v>43501</c:v>
                </c:pt>
                <c:pt idx="895">
                  <c:v>43500</c:v>
                </c:pt>
                <c:pt idx="896">
                  <c:v>43497</c:v>
                </c:pt>
                <c:pt idx="897">
                  <c:v>43496</c:v>
                </c:pt>
                <c:pt idx="898">
                  <c:v>43495</c:v>
                </c:pt>
                <c:pt idx="899">
                  <c:v>43494</c:v>
                </c:pt>
                <c:pt idx="900">
                  <c:v>43493</c:v>
                </c:pt>
                <c:pt idx="901">
                  <c:v>43490</c:v>
                </c:pt>
                <c:pt idx="902">
                  <c:v>43489</c:v>
                </c:pt>
                <c:pt idx="903">
                  <c:v>43488</c:v>
                </c:pt>
                <c:pt idx="904">
                  <c:v>43487</c:v>
                </c:pt>
                <c:pt idx="905">
                  <c:v>43486</c:v>
                </c:pt>
                <c:pt idx="906">
                  <c:v>43483</c:v>
                </c:pt>
                <c:pt idx="907">
                  <c:v>43482</c:v>
                </c:pt>
                <c:pt idx="908">
                  <c:v>43481</c:v>
                </c:pt>
                <c:pt idx="909">
                  <c:v>43480</c:v>
                </c:pt>
                <c:pt idx="910">
                  <c:v>43479</c:v>
                </c:pt>
                <c:pt idx="911">
                  <c:v>43476</c:v>
                </c:pt>
                <c:pt idx="912">
                  <c:v>43475</c:v>
                </c:pt>
                <c:pt idx="913">
                  <c:v>43474</c:v>
                </c:pt>
                <c:pt idx="914">
                  <c:v>43473</c:v>
                </c:pt>
                <c:pt idx="915">
                  <c:v>43472</c:v>
                </c:pt>
                <c:pt idx="916">
                  <c:v>43469</c:v>
                </c:pt>
                <c:pt idx="917">
                  <c:v>43468</c:v>
                </c:pt>
                <c:pt idx="918">
                  <c:v>43467</c:v>
                </c:pt>
                <c:pt idx="919">
                  <c:v>43466</c:v>
                </c:pt>
              </c:numCache>
            </c:numRef>
          </c:cat>
          <c:val>
            <c:numRef>
              <c:f>'Gr_R1.a MERCADO IBÉRICO GAS '!$C$4:$C$923</c:f>
              <c:numCache>
                <c:formatCode>0.0</c:formatCode>
                <c:ptCount val="920"/>
                <c:pt idx="0">
                  <c:v>286.44454004566245</c:v>
                </c:pt>
                <c:pt idx="1">
                  <c:v>264.31545452761395</c:v>
                </c:pt>
                <c:pt idx="2">
                  <c:v>269.63356356083409</c:v>
                </c:pt>
                <c:pt idx="3">
                  <c:v>241.17445641633614</c:v>
                </c:pt>
                <c:pt idx="4">
                  <c:v>236.16314658793081</c:v>
                </c:pt>
                <c:pt idx="5">
                  <c:v>238.83950822361123</c:v>
                </c:pt>
                <c:pt idx="6">
                  <c:v>239.58649220256203</c:v>
                </c:pt>
                <c:pt idx="7">
                  <c:v>233.48156050925485</c:v>
                </c:pt>
                <c:pt idx="8">
                  <c:v>271.41894980861798</c:v>
                </c:pt>
                <c:pt idx="9">
                  <c:v>274.28156490107511</c:v>
                </c:pt>
                <c:pt idx="10">
                  <c:v>267.11709831331467</c:v>
                </c:pt>
                <c:pt idx="11">
                  <c:v>259.21696909455312</c:v>
                </c:pt>
                <c:pt idx="12">
                  <c:v>261.29394996531789</c:v>
                </c:pt>
                <c:pt idx="13">
                  <c:v>285.53708176199939</c:v>
                </c:pt>
                <c:pt idx="14">
                  <c:v>286.40197708277975</c:v>
                </c:pt>
                <c:pt idx="15">
                  <c:v>294.7310571875413</c:v>
                </c:pt>
                <c:pt idx="16">
                  <c:v>296.95756959660804</c:v>
                </c:pt>
                <c:pt idx="17">
                  <c:v>313.5950848681436</c:v>
                </c:pt>
                <c:pt idx="18">
                  <c:v>320.85145479611492</c:v>
                </c:pt>
                <c:pt idx="19">
                  <c:v>308.93654666045012</c:v>
                </c:pt>
                <c:pt idx="20">
                  <c:v>368.51184266139501</c:v>
                </c:pt>
                <c:pt idx="21">
                  <c:v>368.51856309967621</c:v>
                </c:pt>
                <c:pt idx="22">
                  <c:v>374.34907828507056</c:v>
                </c:pt>
                <c:pt idx="23">
                  <c:v>355.42418559846129</c:v>
                </c:pt>
                <c:pt idx="24">
                  <c:v>386.49526335154667</c:v>
                </c:pt>
                <c:pt idx="25">
                  <c:v>385.54125613655145</c:v>
                </c:pt>
                <c:pt idx="26">
                  <c:v>352.84691381862552</c:v>
                </c:pt>
                <c:pt idx="27">
                  <c:v>348.06742361650737</c:v>
                </c:pt>
                <c:pt idx="28">
                  <c:v>364.20105311640248</c:v>
                </c:pt>
                <c:pt idx="29">
                  <c:v>342.4078851447498</c:v>
                </c:pt>
                <c:pt idx="30">
                  <c:v>357.95117600359231</c:v>
                </c:pt>
                <c:pt idx="31">
                  <c:v>360.27401510090789</c:v>
                </c:pt>
                <c:pt idx="32">
                  <c:v>362.91530109795264</c:v>
                </c:pt>
                <c:pt idx="33">
                  <c:v>372.08809795223505</c:v>
                </c:pt>
                <c:pt idx="34">
                  <c:v>365.08877750485317</c:v>
                </c:pt>
                <c:pt idx="35">
                  <c:v>362.5059485894821</c:v>
                </c:pt>
                <c:pt idx="36">
                  <c:v>338.18756874931762</c:v>
                </c:pt>
                <c:pt idx="37">
                  <c:v>338.85493861349732</c:v>
                </c:pt>
                <c:pt idx="38">
                  <c:v>348.07937777093605</c:v>
                </c:pt>
                <c:pt idx="39">
                  <c:v>349.84238917995987</c:v>
                </c:pt>
                <c:pt idx="40">
                  <c:v>339.78703457041792</c:v>
                </c:pt>
                <c:pt idx="41">
                  <c:v>324.75483316558012</c:v>
                </c:pt>
                <c:pt idx="42">
                  <c:v>325.89523504748684</c:v>
                </c:pt>
                <c:pt idx="43">
                  <c:v>320.9144383573497</c:v>
                </c:pt>
                <c:pt idx="44">
                  <c:v>306.73469985781566</c:v>
                </c:pt>
                <c:pt idx="45">
                  <c:v>296.17509973891549</c:v>
                </c:pt>
                <c:pt idx="46">
                  <c:v>334.03990434381819</c:v>
                </c:pt>
                <c:pt idx="47">
                  <c:v>370.62197955572458</c:v>
                </c:pt>
                <c:pt idx="48">
                  <c:v>351.09110421366074</c:v>
                </c:pt>
                <c:pt idx="49">
                  <c:v>328.72460229646464</c:v>
                </c:pt>
                <c:pt idx="50">
                  <c:v>317.82715594175301</c:v>
                </c:pt>
                <c:pt idx="51">
                  <c:v>304.02615367670973</c:v>
                </c:pt>
                <c:pt idx="52">
                  <c:v>292.76410894004925</c:v>
                </c:pt>
                <c:pt idx="53">
                  <c:v>298.21191555437258</c:v>
                </c:pt>
                <c:pt idx="54">
                  <c:v>284.50529949665361</c:v>
                </c:pt>
                <c:pt idx="55">
                  <c:v>282.1633137046876</c:v>
                </c:pt>
                <c:pt idx="56">
                  <c:v>265.99354949283287</c:v>
                </c:pt>
                <c:pt idx="57">
                  <c:v>283.09223485378408</c:v>
                </c:pt>
                <c:pt idx="58">
                  <c:v>278.06025323205955</c:v>
                </c:pt>
                <c:pt idx="59">
                  <c:v>298.16751671150195</c:v>
                </c:pt>
                <c:pt idx="60">
                  <c:v>318.90621154499229</c:v>
                </c:pt>
                <c:pt idx="61">
                  <c:v>300.91068077735048</c:v>
                </c:pt>
                <c:pt idx="62">
                  <c:v>300.91068077735048</c:v>
                </c:pt>
                <c:pt idx="63">
                  <c:v>287.50622726441844</c:v>
                </c:pt>
                <c:pt idx="64">
                  <c:v>272.55930577255316</c:v>
                </c:pt>
                <c:pt idx="65">
                  <c:v>272.37805053830789</c:v>
                </c:pt>
                <c:pt idx="66">
                  <c:v>257.48502428737459</c:v>
                </c:pt>
                <c:pt idx="67">
                  <c:v>259.43027534026965</c:v>
                </c:pt>
                <c:pt idx="68">
                  <c:v>247.06930605181992</c:v>
                </c:pt>
                <c:pt idx="69">
                  <c:v>246.64015060866186</c:v>
                </c:pt>
                <c:pt idx="70">
                  <c:v>232.85073615170822</c:v>
                </c:pt>
                <c:pt idx="71">
                  <c:v>229.59843135992011</c:v>
                </c:pt>
                <c:pt idx="72">
                  <c:v>224.15791480888032</c:v>
                </c:pt>
                <c:pt idx="73">
                  <c:v>221.0141973874787</c:v>
                </c:pt>
                <c:pt idx="74">
                  <c:v>209.87911185696171</c:v>
                </c:pt>
                <c:pt idx="75">
                  <c:v>220.09689976348091</c:v>
                </c:pt>
                <c:pt idx="76">
                  <c:v>223.42600851547689</c:v>
                </c:pt>
                <c:pt idx="77">
                  <c:v>217.72726962190964</c:v>
                </c:pt>
                <c:pt idx="78">
                  <c:v>206.57117385964025</c:v>
                </c:pt>
                <c:pt idx="79">
                  <c:v>206.5888926342692</c:v>
                </c:pt>
                <c:pt idx="80">
                  <c:v>198.45718557865325</c:v>
                </c:pt>
                <c:pt idx="81">
                  <c:v>196.47034846910546</c:v>
                </c:pt>
                <c:pt idx="82">
                  <c:v>196.98660305623528</c:v>
                </c:pt>
                <c:pt idx="83">
                  <c:v>191.40879284028372</c:v>
                </c:pt>
                <c:pt idx="84">
                  <c:v>186.50954516923258</c:v>
                </c:pt>
                <c:pt idx="85">
                  <c:v>188.41644088387898</c:v>
                </c:pt>
                <c:pt idx="86">
                  <c:v>192.68796561216672</c:v>
                </c:pt>
                <c:pt idx="87">
                  <c:v>186.95398739472927</c:v>
                </c:pt>
                <c:pt idx="88">
                  <c:v>181.68416507462973</c:v>
                </c:pt>
                <c:pt idx="89">
                  <c:v>186.5265430771997</c:v>
                </c:pt>
                <c:pt idx="90">
                  <c:v>195.92962130275941</c:v>
                </c:pt>
                <c:pt idx="91">
                  <c:v>199.60278912560818</c:v>
                </c:pt>
                <c:pt idx="92">
                  <c:v>189.41401611692586</c:v>
                </c:pt>
                <c:pt idx="93">
                  <c:v>191.73007324888127</c:v>
                </c:pt>
                <c:pt idx="94">
                  <c:v>182.90198654744935</c:v>
                </c:pt>
                <c:pt idx="95">
                  <c:v>173.93450681577821</c:v>
                </c:pt>
                <c:pt idx="96">
                  <c:v>176.48325270920861</c:v>
                </c:pt>
                <c:pt idx="97">
                  <c:v>186.14472925184378</c:v>
                </c:pt>
                <c:pt idx="98">
                  <c:v>179.55516603119992</c:v>
                </c:pt>
                <c:pt idx="99">
                  <c:v>175.87916795073198</c:v>
                </c:pt>
                <c:pt idx="100">
                  <c:v>173.90194090924089</c:v>
                </c:pt>
                <c:pt idx="101">
                  <c:v>173.81760808950796</c:v>
                </c:pt>
                <c:pt idx="102">
                  <c:v>175.74283630519906</c:v>
                </c:pt>
                <c:pt idx="103">
                  <c:v>180.48242327534493</c:v>
                </c:pt>
                <c:pt idx="104">
                  <c:v>171.2475119762826</c:v>
                </c:pt>
                <c:pt idx="105">
                  <c:v>163.74782300030068</c:v>
                </c:pt>
                <c:pt idx="106">
                  <c:v>155.39107811052725</c:v>
                </c:pt>
                <c:pt idx="107">
                  <c:v>152.20598446434676</c:v>
                </c:pt>
                <c:pt idx="108">
                  <c:v>156.21404168767975</c:v>
                </c:pt>
                <c:pt idx="109">
                  <c:v>163.31280845824438</c:v>
                </c:pt>
                <c:pt idx="110">
                  <c:v>165.65832077058542</c:v>
                </c:pt>
                <c:pt idx="111">
                  <c:v>176.53434077829877</c:v>
                </c:pt>
                <c:pt idx="112">
                  <c:v>191.28466487892814</c:v>
                </c:pt>
                <c:pt idx="113">
                  <c:v>212.15712126438893</c:v>
                </c:pt>
                <c:pt idx="114">
                  <c:v>192.18087245664012</c:v>
                </c:pt>
                <c:pt idx="115">
                  <c:v>194.03502680276497</c:v>
                </c:pt>
                <c:pt idx="116">
                  <c:v>186.07966787883737</c:v>
                </c:pt>
                <c:pt idx="117">
                  <c:v>234.43386715124777</c:v>
                </c:pt>
                <c:pt idx="118">
                  <c:v>166.08839205755089</c:v>
                </c:pt>
                <c:pt idx="119">
                  <c:v>158.74775419777643</c:v>
                </c:pt>
                <c:pt idx="120">
                  <c:v>155.12265785136293</c:v>
                </c:pt>
                <c:pt idx="121">
                  <c:v>154.60316714911988</c:v>
                </c:pt>
                <c:pt idx="122">
                  <c:v>149.90501170814781</c:v>
                </c:pt>
                <c:pt idx="123">
                  <c:v>156.9733071863873</c:v>
                </c:pt>
                <c:pt idx="124">
                  <c:v>169.1080258635416</c:v>
                </c:pt>
                <c:pt idx="125">
                  <c:v>164.33327048928507</c:v>
                </c:pt>
                <c:pt idx="126">
                  <c:v>163.89489512304348</c:v>
                </c:pt>
                <c:pt idx="127">
                  <c:v>164.66840884634772</c:v>
                </c:pt>
                <c:pt idx="128">
                  <c:v>185.41592577241892</c:v>
                </c:pt>
                <c:pt idx="129">
                  <c:v>164.84831162569853</c:v>
                </c:pt>
                <c:pt idx="130">
                  <c:v>160.84917342747613</c:v>
                </c:pt>
                <c:pt idx="131">
                  <c:v>153.80878805471417</c:v>
                </c:pt>
                <c:pt idx="132">
                  <c:v>150.98725905295194</c:v>
                </c:pt>
                <c:pt idx="133">
                  <c:v>150.05707871601123</c:v>
                </c:pt>
                <c:pt idx="134">
                  <c:v>146.8899619153199</c:v>
                </c:pt>
                <c:pt idx="135">
                  <c:v>149.47148925520821</c:v>
                </c:pt>
                <c:pt idx="136">
                  <c:v>145.30355377111707</c:v>
                </c:pt>
                <c:pt idx="137">
                  <c:v>139.18294252208312</c:v>
                </c:pt>
                <c:pt idx="138">
                  <c:v>156.89724417687012</c:v>
                </c:pt>
                <c:pt idx="139">
                  <c:v>159.21588028344161</c:v>
                </c:pt>
                <c:pt idx="140">
                  <c:v>158.89938966533248</c:v>
                </c:pt>
                <c:pt idx="141">
                  <c:v>145.85506341999675</c:v>
                </c:pt>
                <c:pt idx="142">
                  <c:v>146.11946884955063</c:v>
                </c:pt>
                <c:pt idx="143">
                  <c:v>155.706464294364</c:v>
                </c:pt>
                <c:pt idx="144">
                  <c:v>152.22304897299108</c:v>
                </c:pt>
                <c:pt idx="145">
                  <c:v>150.28938991682347</c:v>
                </c:pt>
                <c:pt idx="146">
                  <c:v>144.98842448825303</c:v>
                </c:pt>
                <c:pt idx="147">
                  <c:v>147.70602592000327</c:v>
                </c:pt>
                <c:pt idx="148">
                  <c:v>149.6157891189377</c:v>
                </c:pt>
                <c:pt idx="149">
                  <c:v>147.35902996241717</c:v>
                </c:pt>
                <c:pt idx="150">
                  <c:v>148.9044428959819</c:v>
                </c:pt>
                <c:pt idx="151">
                  <c:v>154.00876831764455</c:v>
                </c:pt>
                <c:pt idx="152">
                  <c:v>149.55757889945602</c:v>
                </c:pt>
                <c:pt idx="153">
                  <c:v>148.93730921419024</c:v>
                </c:pt>
                <c:pt idx="154">
                  <c:v>146.13070175948931</c:v>
                </c:pt>
                <c:pt idx="155">
                  <c:v>143.86069612692947</c:v>
                </c:pt>
                <c:pt idx="156">
                  <c:v>162.197892678057</c:v>
                </c:pt>
                <c:pt idx="157">
                  <c:v>158.92044988927751</c:v>
                </c:pt>
                <c:pt idx="158">
                  <c:v>166.50629076968133</c:v>
                </c:pt>
                <c:pt idx="159">
                  <c:v>179.86073799965854</c:v>
                </c:pt>
                <c:pt idx="160">
                  <c:v>190.66891050898471</c:v>
                </c:pt>
                <c:pt idx="161">
                  <c:v>213.36688100000032</c:v>
                </c:pt>
                <c:pt idx="162">
                  <c:v>200.35796046639888</c:v>
                </c:pt>
                <c:pt idx="163">
                  <c:v>200.59953885842282</c:v>
                </c:pt>
                <c:pt idx="164">
                  <c:v>195.47322615949716</c:v>
                </c:pt>
                <c:pt idx="165">
                  <c:v>188.67848536718034</c:v>
                </c:pt>
                <c:pt idx="166">
                  <c:v>198.06341784230153</c:v>
                </c:pt>
                <c:pt idx="167">
                  <c:v>191.27661321416153</c:v>
                </c:pt>
                <c:pt idx="168">
                  <c:v>188.82760893847222</c:v>
                </c:pt>
                <c:pt idx="169">
                  <c:v>202.17107582989735</c:v>
                </c:pt>
                <c:pt idx="170">
                  <c:v>194.72551200367002</c:v>
                </c:pt>
                <c:pt idx="171">
                  <c:v>185.41418023347401</c:v>
                </c:pt>
                <c:pt idx="172">
                  <c:v>198.88874378981774</c:v>
                </c:pt>
                <c:pt idx="173">
                  <c:v>187.68438896251635</c:v>
                </c:pt>
                <c:pt idx="174">
                  <c:v>190.43918065048817</c:v>
                </c:pt>
                <c:pt idx="175">
                  <c:v>207.56691096378779</c:v>
                </c:pt>
                <c:pt idx="176">
                  <c:v>211.63728242174807</c:v>
                </c:pt>
                <c:pt idx="177">
                  <c:v>219.47625375286978</c:v>
                </c:pt>
                <c:pt idx="178">
                  <c:v>216.82533218639915</c:v>
                </c:pt>
                <c:pt idx="179">
                  <c:v>211.93635496876126</c:v>
                </c:pt>
                <c:pt idx="180">
                  <c:v>198.36700760151277</c:v>
                </c:pt>
                <c:pt idx="181">
                  <c:v>207.86285860093648</c:v>
                </c:pt>
                <c:pt idx="182">
                  <c:v>219.29029418852048</c:v>
                </c:pt>
                <c:pt idx="183">
                  <c:v>236.85782569953142</c:v>
                </c:pt>
                <c:pt idx="184">
                  <c:v>224.67165551777589</c:v>
                </c:pt>
                <c:pt idx="185">
                  <c:v>225.0670098053269</c:v>
                </c:pt>
                <c:pt idx="186">
                  <c:v>200.83654747675993</c:v>
                </c:pt>
                <c:pt idx="187">
                  <c:v>194.37856417831577</c:v>
                </c:pt>
                <c:pt idx="188">
                  <c:v>196.63556907569571</c:v>
                </c:pt>
                <c:pt idx="189">
                  <c:v>193.64272812267581</c:v>
                </c:pt>
                <c:pt idx="190">
                  <c:v>190.54197247284088</c:v>
                </c:pt>
                <c:pt idx="191">
                  <c:v>206.5083727855905</c:v>
                </c:pt>
                <c:pt idx="192">
                  <c:v>217.49627434397584</c:v>
                </c:pt>
                <c:pt idx="193">
                  <c:v>213.95075532668127</c:v>
                </c:pt>
                <c:pt idx="194">
                  <c:v>211.35448734470557</c:v>
                </c:pt>
                <c:pt idx="195">
                  <c:v>204.80042237845487</c:v>
                </c:pt>
                <c:pt idx="196">
                  <c:v>212.81173331038724</c:v>
                </c:pt>
                <c:pt idx="197">
                  <c:v>217.65867100137748</c:v>
                </c:pt>
                <c:pt idx="198">
                  <c:v>217.99809972808526</c:v>
                </c:pt>
                <c:pt idx="199">
                  <c:v>241.12252274568138</c:v>
                </c:pt>
                <c:pt idx="200">
                  <c:v>219.89961413404814</c:v>
                </c:pt>
                <c:pt idx="201">
                  <c:v>214.6909010238368</c:v>
                </c:pt>
                <c:pt idx="202">
                  <c:v>224.37664857629849</c:v>
                </c:pt>
                <c:pt idx="203">
                  <c:v>209.00029771854457</c:v>
                </c:pt>
                <c:pt idx="204">
                  <c:v>221.62360495830384</c:v>
                </c:pt>
                <c:pt idx="205">
                  <c:v>216.19016984792742</c:v>
                </c:pt>
                <c:pt idx="206">
                  <c:v>194.39303151192348</c:v>
                </c:pt>
                <c:pt idx="207">
                  <c:v>187.76481452364612</c:v>
                </c:pt>
                <c:pt idx="208">
                  <c:v>181.60247125564925</c:v>
                </c:pt>
                <c:pt idx="209">
                  <c:v>181.74187355351276</c:v>
                </c:pt>
                <c:pt idx="210">
                  <c:v>188.15715891220296</c:v>
                </c:pt>
                <c:pt idx="211">
                  <c:v>192.49405751236105</c:v>
                </c:pt>
                <c:pt idx="212">
                  <c:v>201.09855762116595</c:v>
                </c:pt>
                <c:pt idx="213">
                  <c:v>204.6520811704533</c:v>
                </c:pt>
                <c:pt idx="214">
                  <c:v>197.11397364056316</c:v>
                </c:pt>
                <c:pt idx="215">
                  <c:v>196.18059468227494</c:v>
                </c:pt>
                <c:pt idx="216">
                  <c:v>184.9188953190457</c:v>
                </c:pt>
                <c:pt idx="217">
                  <c:v>188.55872352324917</c:v>
                </c:pt>
                <c:pt idx="218">
                  <c:v>184.14600833550588</c:v>
                </c:pt>
                <c:pt idx="219">
                  <c:v>170.90983638716446</c:v>
                </c:pt>
                <c:pt idx="220">
                  <c:v>175.90798318065384</c:v>
                </c:pt>
                <c:pt idx="221">
                  <c:v>175.61926963196072</c:v>
                </c:pt>
                <c:pt idx="222">
                  <c:v>173.20602525474959</c:v>
                </c:pt>
                <c:pt idx="223">
                  <c:v>172.28214008068926</c:v>
                </c:pt>
                <c:pt idx="224">
                  <c:v>164.37310892969376</c:v>
                </c:pt>
                <c:pt idx="225">
                  <c:v>161.82153797558993</c:v>
                </c:pt>
                <c:pt idx="226">
                  <c:v>164.25524851200464</c:v>
                </c:pt>
                <c:pt idx="227">
                  <c:v>157.53475319230083</c:v>
                </c:pt>
                <c:pt idx="228">
                  <c:v>147.0197085693369</c:v>
                </c:pt>
                <c:pt idx="229">
                  <c:v>146.90719826984926</c:v>
                </c:pt>
                <c:pt idx="230">
                  <c:v>148.67309427980379</c:v>
                </c:pt>
                <c:pt idx="231">
                  <c:v>146.02954563655507</c:v>
                </c:pt>
                <c:pt idx="232">
                  <c:v>145.23364583487935</c:v>
                </c:pt>
                <c:pt idx="233">
                  <c:v>145.63054077292793</c:v>
                </c:pt>
                <c:pt idx="234">
                  <c:v>145.19029342073668</c:v>
                </c:pt>
                <c:pt idx="235">
                  <c:v>148.43721696933284</c:v>
                </c:pt>
                <c:pt idx="236">
                  <c:v>144.99975270586182</c:v>
                </c:pt>
                <c:pt idx="237">
                  <c:v>148.42850261706067</c:v>
                </c:pt>
                <c:pt idx="238">
                  <c:v>153.21425944474814</c:v>
                </c:pt>
                <c:pt idx="239">
                  <c:v>154.60320046214844</c:v>
                </c:pt>
                <c:pt idx="240">
                  <c:v>153.1425085462896</c:v>
                </c:pt>
                <c:pt idx="241">
                  <c:v>155.95427166722502</c:v>
                </c:pt>
                <c:pt idx="242">
                  <c:v>154.92015329700268</c:v>
                </c:pt>
                <c:pt idx="243">
                  <c:v>155.57000216129774</c:v>
                </c:pt>
                <c:pt idx="244">
                  <c:v>150.53688396877169</c:v>
                </c:pt>
                <c:pt idx="245">
                  <c:v>146.90250615199227</c:v>
                </c:pt>
                <c:pt idx="246">
                  <c:v>146.07287153403999</c:v>
                </c:pt>
                <c:pt idx="247">
                  <c:v>151.33848219293182</c:v>
                </c:pt>
                <c:pt idx="248">
                  <c:v>151.67779828176882</c:v>
                </c:pt>
                <c:pt idx="249">
                  <c:v>148.72201116562911</c:v>
                </c:pt>
                <c:pt idx="250">
                  <c:v>153.81963187789907</c:v>
                </c:pt>
                <c:pt idx="251">
                  <c:v>152.92115730322647</c:v>
                </c:pt>
                <c:pt idx="252">
                  <c:v>150.26518204226394</c:v>
                </c:pt>
                <c:pt idx="253">
                  <c:v>148.81300739203996</c:v>
                </c:pt>
                <c:pt idx="254">
                  <c:v>146.12897721202089</c:v>
                </c:pt>
                <c:pt idx="255">
                  <c:v>141.84422857782903</c:v>
                </c:pt>
                <c:pt idx="256">
                  <c:v>137.67566949755627</c:v>
                </c:pt>
                <c:pt idx="257">
                  <c:v>135.3159833065229</c:v>
                </c:pt>
                <c:pt idx="258">
                  <c:v>137.1843621032709</c:v>
                </c:pt>
                <c:pt idx="259">
                  <c:v>138.61913800083664</c:v>
                </c:pt>
                <c:pt idx="260">
                  <c:v>139.9774203135583</c:v>
                </c:pt>
                <c:pt idx="261">
                  <c:v>137.03164744377275</c:v>
                </c:pt>
                <c:pt idx="262">
                  <c:v>137.89463848266982</c:v>
                </c:pt>
                <c:pt idx="263">
                  <c:v>135.15843411246729</c:v>
                </c:pt>
                <c:pt idx="264">
                  <c:v>136.30785840256905</c:v>
                </c:pt>
                <c:pt idx="265">
                  <c:v>138.18673837970684</c:v>
                </c:pt>
                <c:pt idx="266">
                  <c:v>138.40260046364037</c:v>
                </c:pt>
                <c:pt idx="267">
                  <c:v>136.61796222603292</c:v>
                </c:pt>
                <c:pt idx="268">
                  <c:v>136.34808755379672</c:v>
                </c:pt>
                <c:pt idx="269">
                  <c:v>135.07702305790073</c:v>
                </c:pt>
                <c:pt idx="270">
                  <c:v>134.46207639342848</c:v>
                </c:pt>
                <c:pt idx="271">
                  <c:v>129.73825531999185</c:v>
                </c:pt>
                <c:pt idx="272">
                  <c:v>127.03323239379154</c:v>
                </c:pt>
                <c:pt idx="273">
                  <c:v>123.46767639452656</c:v>
                </c:pt>
                <c:pt idx="274">
                  <c:v>121.37001090639707</c:v>
                </c:pt>
                <c:pt idx="275">
                  <c:v>118.6442550573952</c:v>
                </c:pt>
                <c:pt idx="276">
                  <c:v>120.31559869963606</c:v>
                </c:pt>
                <c:pt idx="277">
                  <c:v>120.56202933990417</c:v>
                </c:pt>
                <c:pt idx="278">
                  <c:v>118.80120095528801</c:v>
                </c:pt>
                <c:pt idx="279">
                  <c:v>118.36240868998078</c:v>
                </c:pt>
                <c:pt idx="280">
                  <c:v>122.40107289850883</c:v>
                </c:pt>
                <c:pt idx="281">
                  <c:v>120.71357758701562</c:v>
                </c:pt>
                <c:pt idx="282">
                  <c:v>114.64440522480285</c:v>
                </c:pt>
                <c:pt idx="283">
                  <c:v>113.79029909319547</c:v>
                </c:pt>
                <c:pt idx="284">
                  <c:v>113.78096168712375</c:v>
                </c:pt>
                <c:pt idx="285">
                  <c:v>111.5952783467328</c:v>
                </c:pt>
                <c:pt idx="286">
                  <c:v>112.90349598436988</c:v>
                </c:pt>
                <c:pt idx="287">
                  <c:v>110.96000997094686</c:v>
                </c:pt>
                <c:pt idx="288">
                  <c:v>111.41700382678346</c:v>
                </c:pt>
                <c:pt idx="289">
                  <c:v>112.15203539451883</c:v>
                </c:pt>
                <c:pt idx="290">
                  <c:v>108.3361235044342</c:v>
                </c:pt>
                <c:pt idx="291">
                  <c:v>108.73633083175017</c:v>
                </c:pt>
                <c:pt idx="292">
                  <c:v>107.46888479553449</c:v>
                </c:pt>
                <c:pt idx="293">
                  <c:v>108.05333403960557</c:v>
                </c:pt>
                <c:pt idx="294">
                  <c:v>105.28249996670314</c:v>
                </c:pt>
                <c:pt idx="295">
                  <c:v>104.77711433391681</c:v>
                </c:pt>
                <c:pt idx="296">
                  <c:v>105.76621986645583</c:v>
                </c:pt>
                <c:pt idx="297">
                  <c:v>106.25775298910922</c:v>
                </c:pt>
                <c:pt idx="298">
                  <c:v>107.34571633029464</c:v>
                </c:pt>
                <c:pt idx="299">
                  <c:v>109.13218683333727</c:v>
                </c:pt>
                <c:pt idx="300">
                  <c:v>113.44023703614381</c:v>
                </c:pt>
                <c:pt idx="301">
                  <c:v>108.07117466787936</c:v>
                </c:pt>
                <c:pt idx="302">
                  <c:v>108.97064794026817</c:v>
                </c:pt>
                <c:pt idx="303">
                  <c:v>108.95260046628002</c:v>
                </c:pt>
                <c:pt idx="304">
                  <c:v>107.45809254077463</c:v>
                </c:pt>
                <c:pt idx="305">
                  <c:v>106.74272875316314</c:v>
                </c:pt>
                <c:pt idx="306">
                  <c:v>107.99551950524742</c:v>
                </c:pt>
                <c:pt idx="307">
                  <c:v>107.63675111024659</c:v>
                </c:pt>
                <c:pt idx="308">
                  <c:v>108.48992811633045</c:v>
                </c:pt>
                <c:pt idx="309">
                  <c:v>109.35103085362347</c:v>
                </c:pt>
                <c:pt idx="310">
                  <c:v>108.96613551126737</c:v>
                </c:pt>
                <c:pt idx="311">
                  <c:v>107.82452082060672</c:v>
                </c:pt>
                <c:pt idx="312">
                  <c:v>106.43424462040096</c:v>
                </c:pt>
                <c:pt idx="313">
                  <c:v>107.36519968885925</c:v>
                </c:pt>
                <c:pt idx="314">
                  <c:v>105.2362330215588</c:v>
                </c:pt>
                <c:pt idx="315">
                  <c:v>102.29435183656483</c:v>
                </c:pt>
                <c:pt idx="316">
                  <c:v>100.36860232182197</c:v>
                </c:pt>
                <c:pt idx="317">
                  <c:v>101.33096148662597</c:v>
                </c:pt>
                <c:pt idx="318">
                  <c:v>99.070661519263382</c:v>
                </c:pt>
                <c:pt idx="319">
                  <c:v>100.37693270338994</c:v>
                </c:pt>
                <c:pt idx="320">
                  <c:v>101.35625312808025</c:v>
                </c:pt>
                <c:pt idx="321">
                  <c:v>99.10609346687059</c:v>
                </c:pt>
                <c:pt idx="322">
                  <c:v>98.444564401855416</c:v>
                </c:pt>
                <c:pt idx="323">
                  <c:v>96.98445074559227</c:v>
                </c:pt>
                <c:pt idx="324">
                  <c:v>97.326016879617242</c:v>
                </c:pt>
                <c:pt idx="325">
                  <c:v>95.240930666334194</c:v>
                </c:pt>
                <c:pt idx="326">
                  <c:v>94.267325431273292</c:v>
                </c:pt>
                <c:pt idx="327">
                  <c:v>93.831591537469237</c:v>
                </c:pt>
                <c:pt idx="328">
                  <c:v>93.807937508259343</c:v>
                </c:pt>
                <c:pt idx="329">
                  <c:v>92.050116388929752</c:v>
                </c:pt>
                <c:pt idx="330">
                  <c:v>94.243450855528806</c:v>
                </c:pt>
                <c:pt idx="331">
                  <c:v>99.444872674974903</c:v>
                </c:pt>
                <c:pt idx="332">
                  <c:v>99.444872674974903</c:v>
                </c:pt>
                <c:pt idx="333">
                  <c:v>98.377555424129298</c:v>
                </c:pt>
                <c:pt idx="334">
                  <c:v>98.969210343029232</c:v>
                </c:pt>
                <c:pt idx="335">
                  <c:v>97.536566336857646</c:v>
                </c:pt>
                <c:pt idx="336">
                  <c:v>96.133032288664438</c:v>
                </c:pt>
                <c:pt idx="337">
                  <c:v>96.684759654151222</c:v>
                </c:pt>
                <c:pt idx="338">
                  <c:v>94.362990602006704</c:v>
                </c:pt>
                <c:pt idx="339">
                  <c:v>93.659986094925614</c:v>
                </c:pt>
                <c:pt idx="340">
                  <c:v>95.787914239485531</c:v>
                </c:pt>
                <c:pt idx="341">
                  <c:v>94.109019330376896</c:v>
                </c:pt>
                <c:pt idx="342">
                  <c:v>92.129252723245841</c:v>
                </c:pt>
                <c:pt idx="343">
                  <c:v>94.148545988082148</c:v>
                </c:pt>
                <c:pt idx="344">
                  <c:v>95.345023490636393</c:v>
                </c:pt>
                <c:pt idx="345">
                  <c:v>92.194968214216118</c:v>
                </c:pt>
                <c:pt idx="346">
                  <c:v>96.48194031677906</c:v>
                </c:pt>
                <c:pt idx="347">
                  <c:v>98.89314337095378</c:v>
                </c:pt>
                <c:pt idx="348">
                  <c:v>100.16991989950488</c:v>
                </c:pt>
                <c:pt idx="349">
                  <c:v>99.161142415130996</c:v>
                </c:pt>
                <c:pt idx="350">
                  <c:v>99.374383191955587</c:v>
                </c:pt>
                <c:pt idx="351">
                  <c:v>100.43676693950319</c:v>
                </c:pt>
                <c:pt idx="352">
                  <c:v>101.1752748503414</c:v>
                </c:pt>
                <c:pt idx="353">
                  <c:v>103.46279533393061</c:v>
                </c:pt>
                <c:pt idx="354">
                  <c:v>104.30023071964453</c:v>
                </c:pt>
                <c:pt idx="355">
                  <c:v>102.18989342963208</c:v>
                </c:pt>
                <c:pt idx="356">
                  <c:v>101.0966794586528</c:v>
                </c:pt>
                <c:pt idx="357">
                  <c:v>100.74783218808992</c:v>
                </c:pt>
                <c:pt idx="358">
                  <c:v>104.14943604485838</c:v>
                </c:pt>
                <c:pt idx="359">
                  <c:v>104.9254948516013</c:v>
                </c:pt>
                <c:pt idx="360">
                  <c:v>107.6705740419881</c:v>
                </c:pt>
                <c:pt idx="361">
                  <c:v>112.14741133104911</c:v>
                </c:pt>
                <c:pt idx="362">
                  <c:v>113.01595813879864</c:v>
                </c:pt>
                <c:pt idx="363">
                  <c:v>118.55073660360564</c:v>
                </c:pt>
                <c:pt idx="364">
                  <c:v>114.41469507386199</c:v>
                </c:pt>
                <c:pt idx="365">
                  <c:v>106.25878427648341</c:v>
                </c:pt>
                <c:pt idx="366">
                  <c:v>106.37715648325261</c:v>
                </c:pt>
                <c:pt idx="367">
                  <c:v>104.79818243075853</c:v>
                </c:pt>
                <c:pt idx="368">
                  <c:v>106.27192373292912</c:v>
                </c:pt>
                <c:pt idx="369">
                  <c:v>103.99847349086274</c:v>
                </c:pt>
                <c:pt idx="370">
                  <c:v>105.90093833974237</c:v>
                </c:pt>
                <c:pt idx="371">
                  <c:v>105.35790976274409</c:v>
                </c:pt>
                <c:pt idx="372">
                  <c:v>108.72994006232391</c:v>
                </c:pt>
                <c:pt idx="373">
                  <c:v>102.8904479554876</c:v>
                </c:pt>
                <c:pt idx="374">
                  <c:v>104.96334027133854</c:v>
                </c:pt>
                <c:pt idx="375">
                  <c:v>104.49423037068453</c:v>
                </c:pt>
                <c:pt idx="376">
                  <c:v>93.347714372324816</c:v>
                </c:pt>
                <c:pt idx="377">
                  <c:v>97.206140308534486</c:v>
                </c:pt>
                <c:pt idx="378">
                  <c:v>101.12327267149483</c:v>
                </c:pt>
                <c:pt idx="379">
                  <c:v>96.854595478585409</c:v>
                </c:pt>
                <c:pt idx="380">
                  <c:v>94.954773578046854</c:v>
                </c:pt>
                <c:pt idx="381">
                  <c:v>89.164208053436525</c:v>
                </c:pt>
                <c:pt idx="382">
                  <c:v>90.784028980106996</c:v>
                </c:pt>
                <c:pt idx="383">
                  <c:v>92.955090550450834</c:v>
                </c:pt>
                <c:pt idx="384">
                  <c:v>93.147918079677652</c:v>
                </c:pt>
                <c:pt idx="385">
                  <c:v>100.52351793580763</c:v>
                </c:pt>
                <c:pt idx="386">
                  <c:v>100.37804251187738</c:v>
                </c:pt>
                <c:pt idx="387">
                  <c:v>97.471070563518154</c:v>
                </c:pt>
                <c:pt idx="388">
                  <c:v>99.452446336646815</c:v>
                </c:pt>
                <c:pt idx="389">
                  <c:v>100.19751486391912</c:v>
                </c:pt>
                <c:pt idx="390">
                  <c:v>100.26348582140329</c:v>
                </c:pt>
                <c:pt idx="391">
                  <c:v>97.593134585716641</c:v>
                </c:pt>
                <c:pt idx="392">
                  <c:v>98.649331023026519</c:v>
                </c:pt>
                <c:pt idx="393">
                  <c:v>98.115908173496493</c:v>
                </c:pt>
                <c:pt idx="394">
                  <c:v>97.430168002487974</c:v>
                </c:pt>
                <c:pt idx="395">
                  <c:v>93.134076980568892</c:v>
                </c:pt>
                <c:pt idx="396">
                  <c:v>92.325722407036153</c:v>
                </c:pt>
                <c:pt idx="397">
                  <c:v>92.325722407036153</c:v>
                </c:pt>
                <c:pt idx="398">
                  <c:v>87.516061276719554</c:v>
                </c:pt>
                <c:pt idx="399">
                  <c:v>88.299744078125414</c:v>
                </c:pt>
                <c:pt idx="400">
                  <c:v>84.505404048749782</c:v>
                </c:pt>
                <c:pt idx="401">
                  <c:v>92.356167859252864</c:v>
                </c:pt>
                <c:pt idx="402">
                  <c:v>92.356167859252864</c:v>
                </c:pt>
                <c:pt idx="403">
                  <c:v>94.878054314183046</c:v>
                </c:pt>
                <c:pt idx="404">
                  <c:v>100.84328349994884</c:v>
                </c:pt>
                <c:pt idx="405">
                  <c:v>97.940753939205194</c:v>
                </c:pt>
                <c:pt idx="406">
                  <c:v>97.764637499084031</c:v>
                </c:pt>
                <c:pt idx="407">
                  <c:v>95.871901224346729</c:v>
                </c:pt>
                <c:pt idx="408">
                  <c:v>97.422676460540458</c:v>
                </c:pt>
                <c:pt idx="409">
                  <c:v>97.330709013642689</c:v>
                </c:pt>
                <c:pt idx="410">
                  <c:v>97.551459075323123</c:v>
                </c:pt>
                <c:pt idx="411">
                  <c:v>95.131232996217904</c:v>
                </c:pt>
                <c:pt idx="412">
                  <c:v>93.863010619354299</c:v>
                </c:pt>
                <c:pt idx="413">
                  <c:v>89.102455136720522</c:v>
                </c:pt>
                <c:pt idx="414">
                  <c:v>89.232783021618218</c:v>
                </c:pt>
                <c:pt idx="415">
                  <c:v>88.720592717211773</c:v>
                </c:pt>
                <c:pt idx="416">
                  <c:v>93.040512005212761</c:v>
                </c:pt>
                <c:pt idx="417">
                  <c:v>91.441723266361592</c:v>
                </c:pt>
                <c:pt idx="418">
                  <c:v>101.23211540578276</c:v>
                </c:pt>
                <c:pt idx="419">
                  <c:v>106.03295696223114</c:v>
                </c:pt>
                <c:pt idx="420">
                  <c:v>108.50957880274734</c:v>
                </c:pt>
                <c:pt idx="421">
                  <c:v>105.66611193487012</c:v>
                </c:pt>
                <c:pt idx="422">
                  <c:v>107.19555996034669</c:v>
                </c:pt>
                <c:pt idx="423">
                  <c:v>107.20907143801067</c:v>
                </c:pt>
                <c:pt idx="424">
                  <c:v>102.98433269075966</c:v>
                </c:pt>
                <c:pt idx="425">
                  <c:v>101.58069660960585</c:v>
                </c:pt>
                <c:pt idx="426">
                  <c:v>99.407915968467137</c:v>
                </c:pt>
                <c:pt idx="427">
                  <c:v>97.28052394440104</c:v>
                </c:pt>
                <c:pt idx="428">
                  <c:v>101.46189527439459</c:v>
                </c:pt>
                <c:pt idx="429">
                  <c:v>100.34705503637402</c:v>
                </c:pt>
                <c:pt idx="430">
                  <c:v>100.30342133961696</c:v>
                </c:pt>
                <c:pt idx="431">
                  <c:v>111.31231837824006</c:v>
                </c:pt>
                <c:pt idx="432">
                  <c:v>110.65167371700018</c:v>
                </c:pt>
                <c:pt idx="433">
                  <c:v>113.78309493291505</c:v>
                </c:pt>
                <c:pt idx="434">
                  <c:v>110.55806373965828</c:v>
                </c:pt>
                <c:pt idx="435">
                  <c:v>107.1533782012753</c:v>
                </c:pt>
                <c:pt idx="436">
                  <c:v>107.81688155679228</c:v>
                </c:pt>
                <c:pt idx="437">
                  <c:v>109.75280781621476</c:v>
                </c:pt>
                <c:pt idx="438">
                  <c:v>115.77756773400085</c:v>
                </c:pt>
                <c:pt idx="439">
                  <c:v>115.1827838894732</c:v>
                </c:pt>
                <c:pt idx="440">
                  <c:v>123.34651733588724</c:v>
                </c:pt>
                <c:pt idx="441">
                  <c:v>128.92405287807912</c:v>
                </c:pt>
                <c:pt idx="442">
                  <c:v>126.16442566276815</c:v>
                </c:pt>
                <c:pt idx="443">
                  <c:v>114.59997796173955</c:v>
                </c:pt>
                <c:pt idx="444">
                  <c:v>113.43629135631694</c:v>
                </c:pt>
                <c:pt idx="445">
                  <c:v>113.58507599909441</c:v>
                </c:pt>
                <c:pt idx="446">
                  <c:v>110.04364725077495</c:v>
                </c:pt>
                <c:pt idx="447">
                  <c:v>111.61628481326409</c:v>
                </c:pt>
                <c:pt idx="448">
                  <c:v>113.0398446771905</c:v>
                </c:pt>
                <c:pt idx="449">
                  <c:v>108.59233045469026</c:v>
                </c:pt>
                <c:pt idx="450">
                  <c:v>106.39833044705327</c:v>
                </c:pt>
                <c:pt idx="451">
                  <c:v>101.67845154304264</c:v>
                </c:pt>
                <c:pt idx="452">
                  <c:v>104.88580668140754</c:v>
                </c:pt>
                <c:pt idx="453">
                  <c:v>99.8300463873571</c:v>
                </c:pt>
                <c:pt idx="454">
                  <c:v>104.11116228465976</c:v>
                </c:pt>
                <c:pt idx="455">
                  <c:v>106.50764301000738</c:v>
                </c:pt>
                <c:pt idx="456">
                  <c:v>103.48990561352949</c:v>
                </c:pt>
                <c:pt idx="457">
                  <c:v>99.169376490271858</c:v>
                </c:pt>
                <c:pt idx="458">
                  <c:v>97.553152072747935</c:v>
                </c:pt>
                <c:pt idx="459">
                  <c:v>94.299398288509252</c:v>
                </c:pt>
                <c:pt idx="460">
                  <c:v>98.799357192788534</c:v>
                </c:pt>
                <c:pt idx="461">
                  <c:v>92.272083070756111</c:v>
                </c:pt>
                <c:pt idx="462">
                  <c:v>93.616917790013744</c:v>
                </c:pt>
                <c:pt idx="463">
                  <c:v>96.333209100012013</c:v>
                </c:pt>
                <c:pt idx="464">
                  <c:v>94.408093898292847</c:v>
                </c:pt>
                <c:pt idx="465">
                  <c:v>79.127618961044803</c:v>
                </c:pt>
                <c:pt idx="466">
                  <c:v>81.211046543745937</c:v>
                </c:pt>
                <c:pt idx="467">
                  <c:v>82.963891308981701</c:v>
                </c:pt>
                <c:pt idx="468">
                  <c:v>83.108851859363938</c:v>
                </c:pt>
                <c:pt idx="469">
                  <c:v>70.014181252013699</c:v>
                </c:pt>
                <c:pt idx="470">
                  <c:v>70.922337974937989</c:v>
                </c:pt>
                <c:pt idx="471">
                  <c:v>76.946130860472152</c:v>
                </c:pt>
                <c:pt idx="472">
                  <c:v>74.661958434775798</c:v>
                </c:pt>
                <c:pt idx="473">
                  <c:v>84.266915886949832</c:v>
                </c:pt>
                <c:pt idx="474">
                  <c:v>88.222545373419209</c:v>
                </c:pt>
                <c:pt idx="475">
                  <c:v>85.82389164076848</c:v>
                </c:pt>
                <c:pt idx="476">
                  <c:v>84.249109506278927</c:v>
                </c:pt>
                <c:pt idx="477">
                  <c:v>86.207931170320293</c:v>
                </c:pt>
                <c:pt idx="478">
                  <c:v>89.657997302223308</c:v>
                </c:pt>
                <c:pt idx="479">
                  <c:v>88.656457404935722</c:v>
                </c:pt>
                <c:pt idx="480">
                  <c:v>96.642404152161788</c:v>
                </c:pt>
                <c:pt idx="481">
                  <c:v>96.879965476206081</c:v>
                </c:pt>
                <c:pt idx="482">
                  <c:v>92.810250367451445</c:v>
                </c:pt>
                <c:pt idx="483">
                  <c:v>92.786735249753505</c:v>
                </c:pt>
                <c:pt idx="484">
                  <c:v>93.31394327053458</c:v>
                </c:pt>
                <c:pt idx="485">
                  <c:v>97.41974327488262</c:v>
                </c:pt>
                <c:pt idx="486">
                  <c:v>98.667963564643287</c:v>
                </c:pt>
                <c:pt idx="487">
                  <c:v>96.941593952972113</c:v>
                </c:pt>
                <c:pt idx="488">
                  <c:v>90.343245266606459</c:v>
                </c:pt>
                <c:pt idx="489">
                  <c:v>92.920145365137756</c:v>
                </c:pt>
                <c:pt idx="490">
                  <c:v>94.123786762513816</c:v>
                </c:pt>
                <c:pt idx="491">
                  <c:v>91.762920084245707</c:v>
                </c:pt>
                <c:pt idx="492">
                  <c:v>87.915489469207529</c:v>
                </c:pt>
                <c:pt idx="493">
                  <c:v>90.457654025821526</c:v>
                </c:pt>
                <c:pt idx="494">
                  <c:v>89.562627485266717</c:v>
                </c:pt>
                <c:pt idx="495">
                  <c:v>87.349590322438374</c:v>
                </c:pt>
                <c:pt idx="496">
                  <c:v>88.008391964631073</c:v>
                </c:pt>
                <c:pt idx="497">
                  <c:v>81.957438832547837</c:v>
                </c:pt>
                <c:pt idx="498">
                  <c:v>80.685430182383939</c:v>
                </c:pt>
                <c:pt idx="499">
                  <c:v>80.952884330283553</c:v>
                </c:pt>
                <c:pt idx="500">
                  <c:v>81.698990471603111</c:v>
                </c:pt>
                <c:pt idx="501">
                  <c:v>84.928635531820788</c:v>
                </c:pt>
                <c:pt idx="502">
                  <c:v>80.797193784179242</c:v>
                </c:pt>
                <c:pt idx="503">
                  <c:v>82.392694548828288</c:v>
                </c:pt>
                <c:pt idx="504">
                  <c:v>82.152284188864925</c:v>
                </c:pt>
                <c:pt idx="505">
                  <c:v>79.25550635521671</c:v>
                </c:pt>
                <c:pt idx="506">
                  <c:v>68.182746930333678</c:v>
                </c:pt>
                <c:pt idx="507">
                  <c:v>69.110262685774117</c:v>
                </c:pt>
                <c:pt idx="508">
                  <c:v>70.732601370733079</c:v>
                </c:pt>
                <c:pt idx="509">
                  <c:v>67.988316635122032</c:v>
                </c:pt>
                <c:pt idx="510">
                  <c:v>65.072463075223467</c:v>
                </c:pt>
                <c:pt idx="511">
                  <c:v>68.21549023673667</c:v>
                </c:pt>
                <c:pt idx="512">
                  <c:v>68.006982394037237</c:v>
                </c:pt>
                <c:pt idx="513">
                  <c:v>64.579566313819583</c:v>
                </c:pt>
                <c:pt idx="514">
                  <c:v>64.398581256958863</c:v>
                </c:pt>
                <c:pt idx="515">
                  <c:v>63.507070392106023</c:v>
                </c:pt>
                <c:pt idx="516">
                  <c:v>65.934242485921374</c:v>
                </c:pt>
                <c:pt idx="517">
                  <c:v>67.042027194020406</c:v>
                </c:pt>
                <c:pt idx="518">
                  <c:v>69.061215699672601</c:v>
                </c:pt>
                <c:pt idx="519">
                  <c:v>67.627736380639405</c:v>
                </c:pt>
                <c:pt idx="520">
                  <c:v>67.413549181373483</c:v>
                </c:pt>
                <c:pt idx="521">
                  <c:v>71.233907536439972</c:v>
                </c:pt>
                <c:pt idx="522">
                  <c:v>69.430287816954745</c:v>
                </c:pt>
                <c:pt idx="523">
                  <c:v>71.177310302467092</c:v>
                </c:pt>
                <c:pt idx="524">
                  <c:v>73.797440506818205</c:v>
                </c:pt>
                <c:pt idx="525">
                  <c:v>71.631631354033956</c:v>
                </c:pt>
                <c:pt idx="526">
                  <c:v>68.169084622498943</c:v>
                </c:pt>
                <c:pt idx="527">
                  <c:v>68.254079696169953</c:v>
                </c:pt>
                <c:pt idx="528">
                  <c:v>66.483519427769309</c:v>
                </c:pt>
                <c:pt idx="529">
                  <c:v>69.419129240323613</c:v>
                </c:pt>
                <c:pt idx="530">
                  <c:v>66.57219564966303</c:v>
                </c:pt>
                <c:pt idx="531">
                  <c:v>58.133439878438985</c:v>
                </c:pt>
                <c:pt idx="532">
                  <c:v>58.46888116255915</c:v>
                </c:pt>
                <c:pt idx="533">
                  <c:v>62.862033940256211</c:v>
                </c:pt>
                <c:pt idx="534">
                  <c:v>64.103841292248006</c:v>
                </c:pt>
                <c:pt idx="535">
                  <c:v>65.375907550505403</c:v>
                </c:pt>
                <c:pt idx="536">
                  <c:v>66.152000847672326</c:v>
                </c:pt>
                <c:pt idx="537">
                  <c:v>64.755192770238679</c:v>
                </c:pt>
                <c:pt idx="538">
                  <c:v>64.737882404606182</c:v>
                </c:pt>
                <c:pt idx="539">
                  <c:v>63.468820386335253</c:v>
                </c:pt>
                <c:pt idx="540">
                  <c:v>65.618067451323185</c:v>
                </c:pt>
                <c:pt idx="541">
                  <c:v>68.538739987242963</c:v>
                </c:pt>
                <c:pt idx="542">
                  <c:v>70.842718781407243</c:v>
                </c:pt>
                <c:pt idx="543">
                  <c:v>69.852974476475111</c:v>
                </c:pt>
                <c:pt idx="544">
                  <c:v>68.667131979628778</c:v>
                </c:pt>
                <c:pt idx="545">
                  <c:v>70.168212216347698</c:v>
                </c:pt>
                <c:pt idx="546">
                  <c:v>69.699117060048778</c:v>
                </c:pt>
                <c:pt idx="547">
                  <c:v>71.073781950916398</c:v>
                </c:pt>
                <c:pt idx="548">
                  <c:v>71.467621289104898</c:v>
                </c:pt>
                <c:pt idx="549">
                  <c:v>70.1163333149225</c:v>
                </c:pt>
                <c:pt idx="550">
                  <c:v>70.800535206182886</c:v>
                </c:pt>
                <c:pt idx="551">
                  <c:v>73.27918310310271</c:v>
                </c:pt>
                <c:pt idx="552">
                  <c:v>72.928495540789271</c:v>
                </c:pt>
                <c:pt idx="553">
                  <c:v>76.302836073797522</c:v>
                </c:pt>
                <c:pt idx="554">
                  <c:v>72.189991921065626</c:v>
                </c:pt>
                <c:pt idx="555">
                  <c:v>70.353048503093078</c:v>
                </c:pt>
                <c:pt idx="556">
                  <c:v>70.372428618377882</c:v>
                </c:pt>
                <c:pt idx="557">
                  <c:v>69.639531003094717</c:v>
                </c:pt>
                <c:pt idx="558">
                  <c:v>71.734451749725892</c:v>
                </c:pt>
                <c:pt idx="559">
                  <c:v>72.838636369493386</c:v>
                </c:pt>
                <c:pt idx="560">
                  <c:v>72.218370293417308</c:v>
                </c:pt>
                <c:pt idx="561">
                  <c:v>67.1554175981599</c:v>
                </c:pt>
                <c:pt idx="562">
                  <c:v>68.825163626765331</c:v>
                </c:pt>
                <c:pt idx="563">
                  <c:v>67.028405322049338</c:v>
                </c:pt>
                <c:pt idx="564">
                  <c:v>69.253843181221555</c:v>
                </c:pt>
                <c:pt idx="565">
                  <c:v>74.890622434113567</c:v>
                </c:pt>
                <c:pt idx="566">
                  <c:v>74.155988268677476</c:v>
                </c:pt>
                <c:pt idx="567">
                  <c:v>78.097984285396777</c:v>
                </c:pt>
                <c:pt idx="568">
                  <c:v>80.004728189514353</c:v>
                </c:pt>
                <c:pt idx="569">
                  <c:v>84.999872958015473</c:v>
                </c:pt>
                <c:pt idx="570">
                  <c:v>80.755835132012564</c:v>
                </c:pt>
                <c:pt idx="571">
                  <c:v>76.056776149137505</c:v>
                </c:pt>
                <c:pt idx="572">
                  <c:v>78.868899171576857</c:v>
                </c:pt>
                <c:pt idx="573">
                  <c:v>76.326623618336313</c:v>
                </c:pt>
                <c:pt idx="574">
                  <c:v>73.206329972022289</c:v>
                </c:pt>
                <c:pt idx="575">
                  <c:v>74.374888838263544</c:v>
                </c:pt>
                <c:pt idx="576">
                  <c:v>70.06066340552853</c:v>
                </c:pt>
                <c:pt idx="577">
                  <c:v>74.460748286959344</c:v>
                </c:pt>
                <c:pt idx="578">
                  <c:v>78.146481739454828</c:v>
                </c:pt>
                <c:pt idx="579">
                  <c:v>74.638952985248764</c:v>
                </c:pt>
                <c:pt idx="580">
                  <c:v>78.980016287110942</c:v>
                </c:pt>
                <c:pt idx="581">
                  <c:v>71.602621917778947</c:v>
                </c:pt>
                <c:pt idx="582">
                  <c:v>69.005107357584251</c:v>
                </c:pt>
                <c:pt idx="583">
                  <c:v>64.591550508507609</c:v>
                </c:pt>
                <c:pt idx="584">
                  <c:v>66.637878629207435</c:v>
                </c:pt>
                <c:pt idx="585">
                  <c:v>70.307869718677523</c:v>
                </c:pt>
                <c:pt idx="586">
                  <c:v>70.873606496741914</c:v>
                </c:pt>
                <c:pt idx="587">
                  <c:v>70.873606496741914</c:v>
                </c:pt>
                <c:pt idx="588">
                  <c:v>72.586271538533794</c:v>
                </c:pt>
                <c:pt idx="589">
                  <c:v>77.755103017271381</c:v>
                </c:pt>
                <c:pt idx="590">
                  <c:v>71.892330381101814</c:v>
                </c:pt>
                <c:pt idx="591">
                  <c:v>68.100282083794966</c:v>
                </c:pt>
                <c:pt idx="592">
                  <c:v>63.207146564453588</c:v>
                </c:pt>
                <c:pt idx="593">
                  <c:v>64.479207094038401</c:v>
                </c:pt>
                <c:pt idx="594">
                  <c:v>66.212885421343614</c:v>
                </c:pt>
                <c:pt idx="595">
                  <c:v>67.878953014743217</c:v>
                </c:pt>
                <c:pt idx="596">
                  <c:v>64.899699266551465</c:v>
                </c:pt>
                <c:pt idx="597">
                  <c:v>65.903563614449638</c:v>
                </c:pt>
                <c:pt idx="598">
                  <c:v>67.886535525673651</c:v>
                </c:pt>
                <c:pt idx="599">
                  <c:v>68.93353465271403</c:v>
                </c:pt>
                <c:pt idx="600">
                  <c:v>65.465017732726949</c:v>
                </c:pt>
                <c:pt idx="601">
                  <c:v>65.482351286106464</c:v>
                </c:pt>
                <c:pt idx="602">
                  <c:v>68.303592083705695</c:v>
                </c:pt>
                <c:pt idx="603">
                  <c:v>67.062434604300819</c:v>
                </c:pt>
                <c:pt idx="604">
                  <c:v>69.445946816474745</c:v>
                </c:pt>
                <c:pt idx="605">
                  <c:v>71.589619038023869</c:v>
                </c:pt>
                <c:pt idx="606">
                  <c:v>75.24085417288795</c:v>
                </c:pt>
                <c:pt idx="607">
                  <c:v>72.75738685658041</c:v>
                </c:pt>
                <c:pt idx="608">
                  <c:v>73.849790719547485</c:v>
                </c:pt>
                <c:pt idx="609">
                  <c:v>74.975630167220302</c:v>
                </c:pt>
                <c:pt idx="610">
                  <c:v>70.6100610808071</c:v>
                </c:pt>
                <c:pt idx="611">
                  <c:v>67.759244407271495</c:v>
                </c:pt>
                <c:pt idx="612">
                  <c:v>69.682809014451237</c:v>
                </c:pt>
                <c:pt idx="613">
                  <c:v>73.164078022382441</c:v>
                </c:pt>
                <c:pt idx="614">
                  <c:v>71.732955542414771</c:v>
                </c:pt>
                <c:pt idx="615">
                  <c:v>70.042757046462285</c:v>
                </c:pt>
                <c:pt idx="616">
                  <c:v>68.560327522799753</c:v>
                </c:pt>
                <c:pt idx="617">
                  <c:v>70.56717136943486</c:v>
                </c:pt>
                <c:pt idx="618">
                  <c:v>75.019188555277054</c:v>
                </c:pt>
                <c:pt idx="619">
                  <c:v>75.433844046706838</c:v>
                </c:pt>
                <c:pt idx="620">
                  <c:v>74.673328222657332</c:v>
                </c:pt>
                <c:pt idx="621">
                  <c:v>77.561834282700318</c:v>
                </c:pt>
                <c:pt idx="622">
                  <c:v>78.730137125193764</c:v>
                </c:pt>
                <c:pt idx="623">
                  <c:v>80.041793155087433</c:v>
                </c:pt>
                <c:pt idx="624">
                  <c:v>81.044171562462509</c:v>
                </c:pt>
                <c:pt idx="625">
                  <c:v>75.261621646956527</c:v>
                </c:pt>
                <c:pt idx="626">
                  <c:v>75.157530150510624</c:v>
                </c:pt>
                <c:pt idx="627">
                  <c:v>74.728394510695423</c:v>
                </c:pt>
                <c:pt idx="628">
                  <c:v>74.812628447282165</c:v>
                </c:pt>
                <c:pt idx="629">
                  <c:v>72.646325523974653</c:v>
                </c:pt>
                <c:pt idx="630">
                  <c:v>71.778739972608776</c:v>
                </c:pt>
                <c:pt idx="631">
                  <c:v>75.153320325020971</c:v>
                </c:pt>
                <c:pt idx="632">
                  <c:v>75.060897658258241</c:v>
                </c:pt>
                <c:pt idx="633">
                  <c:v>74.893746959055605</c:v>
                </c:pt>
                <c:pt idx="634">
                  <c:v>75.047425777199209</c:v>
                </c:pt>
                <c:pt idx="635">
                  <c:v>72.915304766104086</c:v>
                </c:pt>
                <c:pt idx="636">
                  <c:v>73.553599823801008</c:v>
                </c:pt>
                <c:pt idx="637">
                  <c:v>73.465427081946473</c:v>
                </c:pt>
                <c:pt idx="638">
                  <c:v>74.917580037598739</c:v>
                </c:pt>
                <c:pt idx="639">
                  <c:v>77.722925487942746</c:v>
                </c:pt>
                <c:pt idx="640">
                  <c:v>76.431421170112486</c:v>
                </c:pt>
                <c:pt idx="641">
                  <c:v>75.942949681431315</c:v>
                </c:pt>
                <c:pt idx="642">
                  <c:v>77.406277835327899</c:v>
                </c:pt>
                <c:pt idx="643">
                  <c:v>75.996661607680352</c:v>
                </c:pt>
                <c:pt idx="644">
                  <c:v>75.443415051160599</c:v>
                </c:pt>
                <c:pt idx="645">
                  <c:v>79.945958007371871</c:v>
                </c:pt>
                <c:pt idx="646">
                  <c:v>79.855888203397811</c:v>
                </c:pt>
                <c:pt idx="647">
                  <c:v>82.703506960585798</c:v>
                </c:pt>
                <c:pt idx="648">
                  <c:v>84.21836922330634</c:v>
                </c:pt>
                <c:pt idx="649">
                  <c:v>87.233842753251366</c:v>
                </c:pt>
                <c:pt idx="650">
                  <c:v>86.738025577708072</c:v>
                </c:pt>
                <c:pt idx="651">
                  <c:v>87.695252402786579</c:v>
                </c:pt>
                <c:pt idx="652">
                  <c:v>86.585108883955698</c:v>
                </c:pt>
                <c:pt idx="653">
                  <c:v>85.257534528519045</c:v>
                </c:pt>
                <c:pt idx="654">
                  <c:v>85.884411074454476</c:v>
                </c:pt>
                <c:pt idx="655">
                  <c:v>84.328267553669448</c:v>
                </c:pt>
                <c:pt idx="656">
                  <c:v>84.513313908802871</c:v>
                </c:pt>
                <c:pt idx="657">
                  <c:v>83.846187339853643</c:v>
                </c:pt>
                <c:pt idx="658">
                  <c:v>86.429503980426276</c:v>
                </c:pt>
                <c:pt idx="659">
                  <c:v>86.429503980426276</c:v>
                </c:pt>
                <c:pt idx="660">
                  <c:v>86.59536592852993</c:v>
                </c:pt>
                <c:pt idx="661">
                  <c:v>85.7189972217177</c:v>
                </c:pt>
                <c:pt idx="662">
                  <c:v>91.40615724297156</c:v>
                </c:pt>
                <c:pt idx="663">
                  <c:v>86.682702559433551</c:v>
                </c:pt>
                <c:pt idx="664">
                  <c:v>86.682702559433551</c:v>
                </c:pt>
                <c:pt idx="665">
                  <c:v>88.300445815238078</c:v>
                </c:pt>
                <c:pt idx="666">
                  <c:v>93.116035882133886</c:v>
                </c:pt>
                <c:pt idx="667">
                  <c:v>90.46113663157945</c:v>
                </c:pt>
                <c:pt idx="668">
                  <c:v>91.180229746640308</c:v>
                </c:pt>
                <c:pt idx="669">
                  <c:v>92.146972013750869</c:v>
                </c:pt>
                <c:pt idx="670">
                  <c:v>93.074860889026922</c:v>
                </c:pt>
                <c:pt idx="671">
                  <c:v>91.492052400592954</c:v>
                </c:pt>
                <c:pt idx="672">
                  <c:v>92.843827996712761</c:v>
                </c:pt>
                <c:pt idx="673">
                  <c:v>89.515241456921444</c:v>
                </c:pt>
                <c:pt idx="674">
                  <c:v>90.285978895019355</c:v>
                </c:pt>
                <c:pt idx="675">
                  <c:v>89.244428725111234</c:v>
                </c:pt>
                <c:pt idx="676">
                  <c:v>93.419427799208435</c:v>
                </c:pt>
                <c:pt idx="677">
                  <c:v>97.046771398177938</c:v>
                </c:pt>
                <c:pt idx="678">
                  <c:v>95.891886858177074</c:v>
                </c:pt>
                <c:pt idx="679">
                  <c:v>97.525268834968429</c:v>
                </c:pt>
                <c:pt idx="680">
                  <c:v>93.221156717403844</c:v>
                </c:pt>
                <c:pt idx="681">
                  <c:v>91.605408195450423</c:v>
                </c:pt>
                <c:pt idx="682">
                  <c:v>100.62248212609582</c:v>
                </c:pt>
                <c:pt idx="683">
                  <c:v>100.68651752542146</c:v>
                </c:pt>
                <c:pt idx="684">
                  <c:v>99.342805694913338</c:v>
                </c:pt>
                <c:pt idx="685">
                  <c:v>101.77909241873628</c:v>
                </c:pt>
                <c:pt idx="686">
                  <c:v>106.80032953189915</c:v>
                </c:pt>
                <c:pt idx="687">
                  <c:v>102.79084392447253</c:v>
                </c:pt>
                <c:pt idx="688">
                  <c:v>102.48340700428106</c:v>
                </c:pt>
                <c:pt idx="689">
                  <c:v>100.35934427717467</c:v>
                </c:pt>
                <c:pt idx="690">
                  <c:v>102.74446235064143</c:v>
                </c:pt>
                <c:pt idx="691">
                  <c:v>107.82405465838399</c:v>
                </c:pt>
                <c:pt idx="692">
                  <c:v>106.70830618480443</c:v>
                </c:pt>
                <c:pt idx="693">
                  <c:v>104.61886584329065</c:v>
                </c:pt>
                <c:pt idx="694">
                  <c:v>105.39490708720774</c:v>
                </c:pt>
                <c:pt idx="695">
                  <c:v>105.98771354334518</c:v>
                </c:pt>
                <c:pt idx="696">
                  <c:v>112.14694728838531</c:v>
                </c:pt>
                <c:pt idx="697">
                  <c:v>111.10611573807125</c:v>
                </c:pt>
                <c:pt idx="698">
                  <c:v>113.21036009189352</c:v>
                </c:pt>
                <c:pt idx="699">
                  <c:v>114.40530442474865</c:v>
                </c:pt>
                <c:pt idx="700">
                  <c:v>111.98615232482139</c:v>
                </c:pt>
                <c:pt idx="701">
                  <c:v>107.48300844985241</c:v>
                </c:pt>
                <c:pt idx="702">
                  <c:v>104.43162458620165</c:v>
                </c:pt>
                <c:pt idx="703">
                  <c:v>107.13579538653777</c:v>
                </c:pt>
                <c:pt idx="704">
                  <c:v>105.21536818802953</c:v>
                </c:pt>
                <c:pt idx="705">
                  <c:v>97.845510257422205</c:v>
                </c:pt>
                <c:pt idx="706">
                  <c:v>91.867391719340304</c:v>
                </c:pt>
                <c:pt idx="707">
                  <c:v>92.55358209332887</c:v>
                </c:pt>
                <c:pt idx="708">
                  <c:v>90.863730727153353</c:v>
                </c:pt>
                <c:pt idx="709">
                  <c:v>90.343295783393501</c:v>
                </c:pt>
                <c:pt idx="710">
                  <c:v>89.025363044067902</c:v>
                </c:pt>
                <c:pt idx="711">
                  <c:v>92.262781305747168</c:v>
                </c:pt>
                <c:pt idx="712">
                  <c:v>92.457831266226194</c:v>
                </c:pt>
                <c:pt idx="713">
                  <c:v>92.204085024134969</c:v>
                </c:pt>
                <c:pt idx="714">
                  <c:v>93.918121236832377</c:v>
                </c:pt>
                <c:pt idx="715">
                  <c:v>91.609562447329949</c:v>
                </c:pt>
                <c:pt idx="716">
                  <c:v>88.712503894205526</c:v>
                </c:pt>
                <c:pt idx="717">
                  <c:v>89.295972976305038</c:v>
                </c:pt>
                <c:pt idx="718">
                  <c:v>89.971876482023589</c:v>
                </c:pt>
                <c:pt idx="719">
                  <c:v>92.590812409174475</c:v>
                </c:pt>
                <c:pt idx="720">
                  <c:v>92.669508099973044</c:v>
                </c:pt>
                <c:pt idx="721">
                  <c:v>94.817730183489331</c:v>
                </c:pt>
                <c:pt idx="722">
                  <c:v>93.967978310660854</c:v>
                </c:pt>
                <c:pt idx="723">
                  <c:v>91.064932124506512</c:v>
                </c:pt>
                <c:pt idx="724">
                  <c:v>92.515798558556099</c:v>
                </c:pt>
                <c:pt idx="725">
                  <c:v>94.679073358416261</c:v>
                </c:pt>
                <c:pt idx="726">
                  <c:v>97.118181825991172</c:v>
                </c:pt>
                <c:pt idx="727">
                  <c:v>98.386081591581515</c:v>
                </c:pt>
                <c:pt idx="728">
                  <c:v>101.06783624026951</c:v>
                </c:pt>
                <c:pt idx="729">
                  <c:v>100.70940706746143</c:v>
                </c:pt>
                <c:pt idx="730">
                  <c:v>101.9318235382769</c:v>
                </c:pt>
                <c:pt idx="731">
                  <c:v>101.78371390956033</c:v>
                </c:pt>
                <c:pt idx="732">
                  <c:v>101.77012355747364</c:v>
                </c:pt>
                <c:pt idx="733">
                  <c:v>105.74812831448459</c:v>
                </c:pt>
                <c:pt idx="734">
                  <c:v>107.04660313030388</c:v>
                </c:pt>
                <c:pt idx="735">
                  <c:v>107.9555759660265</c:v>
                </c:pt>
                <c:pt idx="736">
                  <c:v>104.31535627028074</c:v>
                </c:pt>
                <c:pt idx="737">
                  <c:v>103.21484858414918</c:v>
                </c:pt>
                <c:pt idx="738">
                  <c:v>102.72359520881066</c:v>
                </c:pt>
                <c:pt idx="739">
                  <c:v>103.51792344040769</c:v>
                </c:pt>
                <c:pt idx="740">
                  <c:v>103.36812812747955</c:v>
                </c:pt>
                <c:pt idx="741">
                  <c:v>100.24904725239861</c:v>
                </c:pt>
                <c:pt idx="742">
                  <c:v>97.477367839388705</c:v>
                </c:pt>
                <c:pt idx="743">
                  <c:v>98.002748731345235</c:v>
                </c:pt>
                <c:pt idx="744">
                  <c:v>95.368873336164611</c:v>
                </c:pt>
                <c:pt idx="745">
                  <c:v>92.094026055439841</c:v>
                </c:pt>
                <c:pt idx="746">
                  <c:v>91.717705404134961</c:v>
                </c:pt>
                <c:pt idx="747">
                  <c:v>92.070775905589258</c:v>
                </c:pt>
                <c:pt idx="748">
                  <c:v>89.996046640674109</c:v>
                </c:pt>
                <c:pt idx="749">
                  <c:v>87.793999421526763</c:v>
                </c:pt>
                <c:pt idx="750">
                  <c:v>88.891096753733663</c:v>
                </c:pt>
                <c:pt idx="751">
                  <c:v>85.740753529995146</c:v>
                </c:pt>
                <c:pt idx="752">
                  <c:v>86.357219077301082</c:v>
                </c:pt>
                <c:pt idx="753">
                  <c:v>86.655354160915678</c:v>
                </c:pt>
                <c:pt idx="754">
                  <c:v>88.687996967673882</c:v>
                </c:pt>
                <c:pt idx="755">
                  <c:v>88.236780043842273</c:v>
                </c:pt>
                <c:pt idx="756">
                  <c:v>87.766327847122227</c:v>
                </c:pt>
                <c:pt idx="757">
                  <c:v>88.931107149715899</c:v>
                </c:pt>
                <c:pt idx="758">
                  <c:v>85.024318851109214</c:v>
                </c:pt>
                <c:pt idx="759">
                  <c:v>85.131494510900168</c:v>
                </c:pt>
                <c:pt idx="760">
                  <c:v>82.92193008267526</c:v>
                </c:pt>
                <c:pt idx="761">
                  <c:v>83.842444707735638</c:v>
                </c:pt>
                <c:pt idx="762">
                  <c:v>84.245448845300118</c:v>
                </c:pt>
                <c:pt idx="763">
                  <c:v>82.157828255661059</c:v>
                </c:pt>
                <c:pt idx="764">
                  <c:v>83.558855673858417</c:v>
                </c:pt>
                <c:pt idx="765">
                  <c:v>81.9857950293503</c:v>
                </c:pt>
                <c:pt idx="766">
                  <c:v>84.593869968807482</c:v>
                </c:pt>
                <c:pt idx="767">
                  <c:v>88.131409104161378</c:v>
                </c:pt>
                <c:pt idx="768">
                  <c:v>88.727429834077526</c:v>
                </c:pt>
                <c:pt idx="769">
                  <c:v>85.104462066508162</c:v>
                </c:pt>
                <c:pt idx="770">
                  <c:v>85.16562504513027</c:v>
                </c:pt>
                <c:pt idx="771">
                  <c:v>86.398343718520493</c:v>
                </c:pt>
                <c:pt idx="772">
                  <c:v>88.929623979092398</c:v>
                </c:pt>
                <c:pt idx="773">
                  <c:v>88.258206800191658</c:v>
                </c:pt>
                <c:pt idx="774">
                  <c:v>91.381277269883711</c:v>
                </c:pt>
                <c:pt idx="775">
                  <c:v>91.185675826000178</c:v>
                </c:pt>
                <c:pt idx="776">
                  <c:v>88.821173994723395</c:v>
                </c:pt>
                <c:pt idx="777">
                  <c:v>90.428420569694694</c:v>
                </c:pt>
                <c:pt idx="778">
                  <c:v>90.766668884165824</c:v>
                </c:pt>
                <c:pt idx="779">
                  <c:v>91.177551294808836</c:v>
                </c:pt>
                <c:pt idx="780">
                  <c:v>94.799440679996621</c:v>
                </c:pt>
                <c:pt idx="781">
                  <c:v>96.454238838520851</c:v>
                </c:pt>
                <c:pt idx="782">
                  <c:v>95.268933292118135</c:v>
                </c:pt>
                <c:pt idx="783">
                  <c:v>96.073355002432876</c:v>
                </c:pt>
                <c:pt idx="784">
                  <c:v>95.664240069263869</c:v>
                </c:pt>
                <c:pt idx="785">
                  <c:v>94.797494141147368</c:v>
                </c:pt>
                <c:pt idx="786">
                  <c:v>95.527850865333519</c:v>
                </c:pt>
                <c:pt idx="787">
                  <c:v>89.919450111781586</c:v>
                </c:pt>
                <c:pt idx="788">
                  <c:v>89.923435373055014</c:v>
                </c:pt>
                <c:pt idx="789">
                  <c:v>87.854910063807239</c:v>
                </c:pt>
                <c:pt idx="790">
                  <c:v>88.799613701704544</c:v>
                </c:pt>
                <c:pt idx="791">
                  <c:v>89.860488844159363</c:v>
                </c:pt>
                <c:pt idx="792">
                  <c:v>90.404297168084653</c:v>
                </c:pt>
                <c:pt idx="793">
                  <c:v>88.393726134132024</c:v>
                </c:pt>
                <c:pt idx="794">
                  <c:v>89.903909242898038</c:v>
                </c:pt>
                <c:pt idx="795">
                  <c:v>89.459698982326145</c:v>
                </c:pt>
                <c:pt idx="796">
                  <c:v>85.700382684535583</c:v>
                </c:pt>
                <c:pt idx="797">
                  <c:v>85.531943741227678</c:v>
                </c:pt>
                <c:pt idx="798">
                  <c:v>90.057619434090014</c:v>
                </c:pt>
                <c:pt idx="799">
                  <c:v>92.279402597421125</c:v>
                </c:pt>
                <c:pt idx="800">
                  <c:v>94.31420721022225</c:v>
                </c:pt>
                <c:pt idx="801">
                  <c:v>94.322609366766585</c:v>
                </c:pt>
                <c:pt idx="802">
                  <c:v>91.174207350221366</c:v>
                </c:pt>
                <c:pt idx="803">
                  <c:v>93.526901651159861</c:v>
                </c:pt>
                <c:pt idx="804">
                  <c:v>93.968031776926793</c:v>
                </c:pt>
                <c:pt idx="805">
                  <c:v>92.397814754547454</c:v>
                </c:pt>
                <c:pt idx="806">
                  <c:v>91.432966981392497</c:v>
                </c:pt>
                <c:pt idx="807">
                  <c:v>91.093397062297413</c:v>
                </c:pt>
                <c:pt idx="808">
                  <c:v>93.619364654934415</c:v>
                </c:pt>
                <c:pt idx="809">
                  <c:v>95.438556604309227</c:v>
                </c:pt>
                <c:pt idx="810">
                  <c:v>94.915975140832771</c:v>
                </c:pt>
                <c:pt idx="811">
                  <c:v>97.397704718486651</c:v>
                </c:pt>
                <c:pt idx="812">
                  <c:v>101.52800759549643</c:v>
                </c:pt>
                <c:pt idx="813">
                  <c:v>104.16526042610504</c:v>
                </c:pt>
                <c:pt idx="814">
                  <c:v>102.28578778463768</c:v>
                </c:pt>
                <c:pt idx="815">
                  <c:v>102.9129202556923</c:v>
                </c:pt>
                <c:pt idx="816">
                  <c:v>102.80269577844594</c:v>
                </c:pt>
                <c:pt idx="817">
                  <c:v>102.50595450273914</c:v>
                </c:pt>
                <c:pt idx="818">
                  <c:v>100.8805245753279</c:v>
                </c:pt>
                <c:pt idx="819">
                  <c:v>103.40575136607714</c:v>
                </c:pt>
                <c:pt idx="820">
                  <c:v>105.93922447723176</c:v>
                </c:pt>
                <c:pt idx="821">
                  <c:v>104.40355031103175</c:v>
                </c:pt>
                <c:pt idx="822">
                  <c:v>104.61771402576639</c:v>
                </c:pt>
                <c:pt idx="823">
                  <c:v>102.77976205788681</c:v>
                </c:pt>
                <c:pt idx="824">
                  <c:v>105.10002103908396</c:v>
                </c:pt>
                <c:pt idx="825">
                  <c:v>103.23413806794231</c:v>
                </c:pt>
                <c:pt idx="826">
                  <c:v>103.22495680343964</c:v>
                </c:pt>
                <c:pt idx="827">
                  <c:v>102.1747538272964</c:v>
                </c:pt>
                <c:pt idx="828">
                  <c:v>103.21651570253452</c:v>
                </c:pt>
                <c:pt idx="829">
                  <c:v>100.57395165473788</c:v>
                </c:pt>
                <c:pt idx="830">
                  <c:v>99.719639152929034</c:v>
                </c:pt>
                <c:pt idx="831">
                  <c:v>101.76638098837614</c:v>
                </c:pt>
                <c:pt idx="832">
                  <c:v>102.59501927872535</c:v>
                </c:pt>
                <c:pt idx="833">
                  <c:v>103.25709837621773</c:v>
                </c:pt>
                <c:pt idx="834">
                  <c:v>101.58930911996589</c:v>
                </c:pt>
                <c:pt idx="835">
                  <c:v>102.75581211746594</c:v>
                </c:pt>
                <c:pt idx="836">
                  <c:v>102.39116619982455</c:v>
                </c:pt>
                <c:pt idx="837">
                  <c:v>99.778477648865461</c:v>
                </c:pt>
                <c:pt idx="838">
                  <c:v>97.280189951219754</c:v>
                </c:pt>
                <c:pt idx="839">
                  <c:v>96.845839433430527</c:v>
                </c:pt>
                <c:pt idx="840">
                  <c:v>99.188037344916964</c:v>
                </c:pt>
                <c:pt idx="841">
                  <c:v>98.107470460514094</c:v>
                </c:pt>
                <c:pt idx="842">
                  <c:v>98.107470460514094</c:v>
                </c:pt>
                <c:pt idx="843">
                  <c:v>98.771188703122348</c:v>
                </c:pt>
                <c:pt idx="844">
                  <c:v>100.75322011570424</c:v>
                </c:pt>
                <c:pt idx="845">
                  <c:v>101.4520003628476</c:v>
                </c:pt>
                <c:pt idx="846">
                  <c:v>104.15250449798563</c:v>
                </c:pt>
                <c:pt idx="847">
                  <c:v>104.53130807151685</c:v>
                </c:pt>
                <c:pt idx="848">
                  <c:v>106.3106797158069</c:v>
                </c:pt>
                <c:pt idx="849">
                  <c:v>106.10320744101334</c:v>
                </c:pt>
                <c:pt idx="850">
                  <c:v>106.60493387920143</c:v>
                </c:pt>
                <c:pt idx="851">
                  <c:v>104.99700934600457</c:v>
                </c:pt>
                <c:pt idx="852">
                  <c:v>104.26794678322491</c:v>
                </c:pt>
                <c:pt idx="853">
                  <c:v>105.7252278985152</c:v>
                </c:pt>
                <c:pt idx="854">
                  <c:v>106.09369078114258</c:v>
                </c:pt>
                <c:pt idx="855">
                  <c:v>106.98970349172325</c:v>
                </c:pt>
                <c:pt idx="856">
                  <c:v>104.94557918601855</c:v>
                </c:pt>
                <c:pt idx="857">
                  <c:v>106.85638298892985</c:v>
                </c:pt>
                <c:pt idx="858">
                  <c:v>107.08864808733651</c:v>
                </c:pt>
                <c:pt idx="859">
                  <c:v>107.60351749256483</c:v>
                </c:pt>
                <c:pt idx="860">
                  <c:v>107.59562680264614</c:v>
                </c:pt>
                <c:pt idx="861">
                  <c:v>107.97230208924582</c:v>
                </c:pt>
                <c:pt idx="862">
                  <c:v>109.96536439941423</c:v>
                </c:pt>
                <c:pt idx="863">
                  <c:v>110.04770280651384</c:v>
                </c:pt>
                <c:pt idx="864">
                  <c:v>112.05319254835966</c:v>
                </c:pt>
                <c:pt idx="865">
                  <c:v>111.36066491323446</c:v>
                </c:pt>
                <c:pt idx="866">
                  <c:v>109.12692089575266</c:v>
                </c:pt>
                <c:pt idx="867">
                  <c:v>111.68574801661248</c:v>
                </c:pt>
                <c:pt idx="868">
                  <c:v>110.46125136032055</c:v>
                </c:pt>
                <c:pt idx="869">
                  <c:v>109.23247156567575</c:v>
                </c:pt>
                <c:pt idx="870">
                  <c:v>109.3292494003143</c:v>
                </c:pt>
                <c:pt idx="871">
                  <c:v>112.77596188988197</c:v>
                </c:pt>
                <c:pt idx="872">
                  <c:v>113.20051188620954</c:v>
                </c:pt>
                <c:pt idx="873">
                  <c:v>111.1660289865882</c:v>
                </c:pt>
                <c:pt idx="874">
                  <c:v>112.85140459493577</c:v>
                </c:pt>
                <c:pt idx="875">
                  <c:v>111.90933567565069</c:v>
                </c:pt>
                <c:pt idx="876">
                  <c:v>111.26072832947347</c:v>
                </c:pt>
                <c:pt idx="877">
                  <c:v>109.3204107193696</c:v>
                </c:pt>
                <c:pt idx="878">
                  <c:v>108.97443544593702</c:v>
                </c:pt>
                <c:pt idx="879">
                  <c:v>111.15477734329318</c:v>
                </c:pt>
                <c:pt idx="880">
                  <c:v>110.87213333824297</c:v>
                </c:pt>
                <c:pt idx="881">
                  <c:v>106.26231035572205</c:v>
                </c:pt>
                <c:pt idx="882">
                  <c:v>105.40660563847044</c:v>
                </c:pt>
                <c:pt idx="883">
                  <c:v>103.05061459988039</c:v>
                </c:pt>
                <c:pt idx="884">
                  <c:v>103.96413038865491</c:v>
                </c:pt>
                <c:pt idx="885">
                  <c:v>103.04160428902085</c:v>
                </c:pt>
                <c:pt idx="886">
                  <c:v>103.43955428560916</c:v>
                </c:pt>
                <c:pt idx="887">
                  <c:v>100.97661971684771</c:v>
                </c:pt>
                <c:pt idx="888">
                  <c:v>100.86479621771498</c:v>
                </c:pt>
                <c:pt idx="889">
                  <c:v>105.46231710115134</c:v>
                </c:pt>
                <c:pt idx="890">
                  <c:v>103.71775674831878</c:v>
                </c:pt>
                <c:pt idx="891">
                  <c:v>100.89525006228295</c:v>
                </c:pt>
                <c:pt idx="892">
                  <c:v>99.476169118641323</c:v>
                </c:pt>
                <c:pt idx="893">
                  <c:v>103.56210712222256</c:v>
                </c:pt>
                <c:pt idx="894">
                  <c:v>103.27619946452317</c:v>
                </c:pt>
                <c:pt idx="895">
                  <c:v>103.10902007176877</c:v>
                </c:pt>
                <c:pt idx="896">
                  <c:v>105.45792410854497</c:v>
                </c:pt>
                <c:pt idx="897">
                  <c:v>108.48677649234926</c:v>
                </c:pt>
                <c:pt idx="898">
                  <c:v>110.50295728447732</c:v>
                </c:pt>
                <c:pt idx="899">
                  <c:v>114.48546582870178</c:v>
                </c:pt>
                <c:pt idx="900">
                  <c:v>112.7306694803285</c:v>
                </c:pt>
                <c:pt idx="901">
                  <c:v>123.59551821289271</c:v>
                </c:pt>
                <c:pt idx="902">
                  <c:v>120.9584421901513</c:v>
                </c:pt>
                <c:pt idx="903">
                  <c:v>116.01560845670808</c:v>
                </c:pt>
                <c:pt idx="904">
                  <c:v>118.58597640271051</c:v>
                </c:pt>
                <c:pt idx="905">
                  <c:v>135.6422399835516</c:v>
                </c:pt>
                <c:pt idx="906">
                  <c:v>135.63030647367756</c:v>
                </c:pt>
                <c:pt idx="907">
                  <c:v>132.75028259119216</c:v>
                </c:pt>
                <c:pt idx="908">
                  <c:v>131.40917324605911</c:v>
                </c:pt>
                <c:pt idx="909">
                  <c:v>135.62229515234836</c:v>
                </c:pt>
                <c:pt idx="910">
                  <c:v>138.68514828096571</c:v>
                </c:pt>
                <c:pt idx="911">
                  <c:v>119.65163784847597</c:v>
                </c:pt>
                <c:pt idx="912">
                  <c:v>114.19620737150524</c:v>
                </c:pt>
                <c:pt idx="913">
                  <c:v>114.68522357995666</c:v>
                </c:pt>
                <c:pt idx="914">
                  <c:v>114.99467755371218</c:v>
                </c:pt>
                <c:pt idx="915">
                  <c:v>113.63447952157632</c:v>
                </c:pt>
                <c:pt idx="916">
                  <c:v>118.03511468665428</c:v>
                </c:pt>
                <c:pt idx="917">
                  <c:v>114.32773762610138</c:v>
                </c:pt>
                <c:pt idx="918">
                  <c:v>115.48563105664837</c:v>
                </c:pt>
                <c:pt idx="919">
                  <c:v>113.93269361295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5C-4B0E-B752-041FF0ADD7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272815"/>
        <c:axId val="1326268655"/>
      </c:lineChart>
      <c:dateAx>
        <c:axId val="1326272815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Offset val="100"/>
        <c:baseTimeUnit val="days"/>
        <c:majorUnit val="3"/>
        <c:majorTimeUnit val="months"/>
      </c:dateAx>
      <c:valAx>
        <c:axId val="1326268655"/>
        <c:scaling>
          <c:orientation val="minMax"/>
          <c:max val="16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728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391513560804904E-2"/>
          <c:y val="0.93473315835520565"/>
          <c:w val="0.86819191601049883"/>
          <c:h val="6.06371160841736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800962379702535E-2"/>
          <c:y val="5.0925925925925923E-2"/>
          <c:w val="0.89164348206474187"/>
          <c:h val="0.70514763779527556"/>
        </c:manualLayout>
      </c:layout>
      <c:lineChart>
        <c:grouping val="standard"/>
        <c:varyColors val="0"/>
        <c:ser>
          <c:idx val="0"/>
          <c:order val="0"/>
          <c:tx>
            <c:strRef>
              <c:f>'Gr_R1.b MERCADO IBÉRICO GAS '!$B$1</c:f>
              <c:strCache>
                <c:ptCount val="1"/>
                <c:pt idx="0">
                  <c:v>Futuros MIBGAS 13 de junio de 2022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r_R1.b MERCADO IBÉRICO GAS '!$A$2:$A$12</c:f>
              <c:numCache>
                <c:formatCode>mmm\-yy</c:formatCode>
                <c:ptCount val="11"/>
                <c:pt idx="0">
                  <c:v>44743</c:v>
                </c:pt>
                <c:pt idx="1">
                  <c:v>44774</c:v>
                </c:pt>
                <c:pt idx="2">
                  <c:v>44805</c:v>
                </c:pt>
                <c:pt idx="3">
                  <c:v>44835</c:v>
                </c:pt>
                <c:pt idx="4">
                  <c:v>44866</c:v>
                </c:pt>
                <c:pt idx="5">
                  <c:v>44896</c:v>
                </c:pt>
                <c:pt idx="6">
                  <c:v>44927</c:v>
                </c:pt>
                <c:pt idx="7">
                  <c:v>44958</c:v>
                </c:pt>
                <c:pt idx="8">
                  <c:v>44986</c:v>
                </c:pt>
                <c:pt idx="9">
                  <c:v>45017</c:v>
                </c:pt>
                <c:pt idx="10">
                  <c:v>45047</c:v>
                </c:pt>
              </c:numCache>
            </c:numRef>
          </c:cat>
          <c:val>
            <c:numRef>
              <c:f>'Gr_R1.b MERCADO IBÉRICO GAS '!$B$2:$B$12</c:f>
              <c:numCache>
                <c:formatCode>0</c:formatCode>
                <c:ptCount val="11"/>
                <c:pt idx="0">
                  <c:v>79.66</c:v>
                </c:pt>
                <c:pt idx="1">
                  <c:v>76.27</c:v>
                </c:pt>
                <c:pt idx="2">
                  <c:v>80.38</c:v>
                </c:pt>
                <c:pt idx="3">
                  <c:v>86.56</c:v>
                </c:pt>
                <c:pt idx="4">
                  <c:v>86.56</c:v>
                </c:pt>
                <c:pt idx="5">
                  <c:v>86.56</c:v>
                </c:pt>
                <c:pt idx="6">
                  <c:v>87.38</c:v>
                </c:pt>
                <c:pt idx="7">
                  <c:v>87.38</c:v>
                </c:pt>
                <c:pt idx="8">
                  <c:v>87.38</c:v>
                </c:pt>
                <c:pt idx="9">
                  <c:v>71.42</c:v>
                </c:pt>
                <c:pt idx="10">
                  <c:v>7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89-444A-94F4-27B98A1038C4}"/>
            </c:ext>
          </c:extLst>
        </c:ser>
        <c:ser>
          <c:idx val="1"/>
          <c:order val="1"/>
          <c:tx>
            <c:strRef>
              <c:f>'Gr_R1.b MERCADO IBÉRICO GAS '!$C$1</c:f>
              <c:strCache>
                <c:ptCount val="1"/>
                <c:pt idx="0">
                  <c:v>Futuros MIBGAS 27 de junio de 2022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_R1.b MERCADO IBÉRICO GAS '!$A$2:$A$12</c:f>
              <c:numCache>
                <c:formatCode>mmm\-yy</c:formatCode>
                <c:ptCount val="11"/>
                <c:pt idx="0">
                  <c:v>44743</c:v>
                </c:pt>
                <c:pt idx="1">
                  <c:v>44774</c:v>
                </c:pt>
                <c:pt idx="2">
                  <c:v>44805</c:v>
                </c:pt>
                <c:pt idx="3">
                  <c:v>44835</c:v>
                </c:pt>
                <c:pt idx="4">
                  <c:v>44866</c:v>
                </c:pt>
                <c:pt idx="5">
                  <c:v>44896</c:v>
                </c:pt>
                <c:pt idx="6">
                  <c:v>44927</c:v>
                </c:pt>
                <c:pt idx="7">
                  <c:v>44958</c:v>
                </c:pt>
                <c:pt idx="8">
                  <c:v>44986</c:v>
                </c:pt>
                <c:pt idx="9">
                  <c:v>45017</c:v>
                </c:pt>
                <c:pt idx="10">
                  <c:v>45047</c:v>
                </c:pt>
              </c:numCache>
            </c:numRef>
          </c:cat>
          <c:val>
            <c:numRef>
              <c:f>'Gr_R1.b MERCADO IBÉRICO GAS '!$C$2:$C$12</c:f>
              <c:numCache>
                <c:formatCode>0</c:formatCode>
                <c:ptCount val="11"/>
                <c:pt idx="0">
                  <c:v>113.46</c:v>
                </c:pt>
                <c:pt idx="1">
                  <c:v>113.56499999999998</c:v>
                </c:pt>
                <c:pt idx="2">
                  <c:v>115.24600000000001</c:v>
                </c:pt>
                <c:pt idx="3">
                  <c:v>114.35599999999999</c:v>
                </c:pt>
                <c:pt idx="4">
                  <c:v>114.35599999999999</c:v>
                </c:pt>
                <c:pt idx="5">
                  <c:v>114.35599999999999</c:v>
                </c:pt>
                <c:pt idx="6">
                  <c:v>112.48399999999999</c:v>
                </c:pt>
                <c:pt idx="7">
                  <c:v>112.48399999999999</c:v>
                </c:pt>
                <c:pt idx="8">
                  <c:v>112.48399999999999</c:v>
                </c:pt>
                <c:pt idx="9">
                  <c:v>81.571999999999989</c:v>
                </c:pt>
                <c:pt idx="10">
                  <c:v>81.571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89-444A-94F4-27B98A1038C4}"/>
            </c:ext>
          </c:extLst>
        </c:ser>
        <c:ser>
          <c:idx val="2"/>
          <c:order val="2"/>
          <c:tx>
            <c:strRef>
              <c:f>'Gr_R1.b MERCADO IBÉRICO GAS '!$D$1</c:f>
              <c:strCache>
                <c:ptCount val="1"/>
                <c:pt idx="0">
                  <c:v>Tope del precio del ga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_R1.b MERCADO IBÉRICO GAS '!$A$2:$A$12</c:f>
              <c:numCache>
                <c:formatCode>mmm\-yy</c:formatCode>
                <c:ptCount val="11"/>
                <c:pt idx="0">
                  <c:v>44743</c:v>
                </c:pt>
                <c:pt idx="1">
                  <c:v>44774</c:v>
                </c:pt>
                <c:pt idx="2">
                  <c:v>44805</c:v>
                </c:pt>
                <c:pt idx="3">
                  <c:v>44835</c:v>
                </c:pt>
                <c:pt idx="4">
                  <c:v>44866</c:v>
                </c:pt>
                <c:pt idx="5">
                  <c:v>44896</c:v>
                </c:pt>
                <c:pt idx="6">
                  <c:v>44927</c:v>
                </c:pt>
                <c:pt idx="7">
                  <c:v>44958</c:v>
                </c:pt>
                <c:pt idx="8">
                  <c:v>44986</c:v>
                </c:pt>
                <c:pt idx="9">
                  <c:v>45017</c:v>
                </c:pt>
                <c:pt idx="10">
                  <c:v>45047</c:v>
                </c:pt>
              </c:numCache>
            </c:numRef>
          </c:cat>
          <c:val>
            <c:numRef>
              <c:f>'Gr_R1.b MERCADO IBÉRICO GAS '!$D$2:$D$12</c:f>
              <c:numCache>
                <c:formatCode>0</c:formatCode>
                <c:ptCount val="11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  <c:pt idx="5">
                  <c:v>40</c:v>
                </c:pt>
                <c:pt idx="6">
                  <c:v>45</c:v>
                </c:pt>
                <c:pt idx="7">
                  <c:v>50</c:v>
                </c:pt>
                <c:pt idx="8">
                  <c:v>55</c:v>
                </c:pt>
                <c:pt idx="9">
                  <c:v>60</c:v>
                </c:pt>
                <c:pt idx="10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89-444A-94F4-27B98A103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11167"/>
        <c:axId val="17119071"/>
      </c:lineChart>
      <c:dateAx>
        <c:axId val="17111167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19071"/>
        <c:crosses val="autoZero"/>
        <c:auto val="1"/>
        <c:lblOffset val="100"/>
        <c:baseTimeUnit val="months"/>
      </c:dateAx>
      <c:valAx>
        <c:axId val="17119071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111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401574803149613E-2"/>
          <c:y val="0.85568824730242055"/>
          <c:w val="0.94197462817147859"/>
          <c:h val="0.144311752697579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_R1.c MERCADO IBÉRICO GAS '!$A$3:$A$104</c:f>
              <c:numCache>
                <c:formatCode>mmm\-yy</c:formatCode>
                <c:ptCount val="10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</c:numCache>
            </c:numRef>
          </c:cat>
          <c:val>
            <c:numRef>
              <c:f>'Gr_R1.c MERCADO IBÉRICO GAS '!$B$3:$B$104</c:f>
              <c:numCache>
                <c:formatCode>0.0</c:formatCode>
                <c:ptCount val="102"/>
                <c:pt idx="0">
                  <c:v>7.620166666666667</c:v>
                </c:pt>
                <c:pt idx="1">
                  <c:v>6.8672857142857131</c:v>
                </c:pt>
                <c:pt idx="2">
                  <c:v>7.1021612903225808</c:v>
                </c:pt>
                <c:pt idx="3">
                  <c:v>7.3202333333333343</c:v>
                </c:pt>
                <c:pt idx="4">
                  <c:v>8.1779032258064515</c:v>
                </c:pt>
                <c:pt idx="5">
                  <c:v>9.4811666666666667</c:v>
                </c:pt>
                <c:pt idx="6">
                  <c:v>9.1803870967741936</c:v>
                </c:pt>
                <c:pt idx="7">
                  <c:v>11.35383870967742</c:v>
                </c:pt>
                <c:pt idx="8">
                  <c:v>13.3963</c:v>
                </c:pt>
                <c:pt idx="9">
                  <c:v>11.718161290322579</c:v>
                </c:pt>
                <c:pt idx="10">
                  <c:v>11.007099999999999</c:v>
                </c:pt>
                <c:pt idx="11">
                  <c:v>9.8901935483870957</c:v>
                </c:pt>
                <c:pt idx="12">
                  <c:v>10.315096774193547</c:v>
                </c:pt>
                <c:pt idx="13">
                  <c:v>8.4676785714285714</c:v>
                </c:pt>
                <c:pt idx="14">
                  <c:v>8.3240967741935492</c:v>
                </c:pt>
                <c:pt idx="15">
                  <c:v>9.9912999999999972</c:v>
                </c:pt>
                <c:pt idx="16">
                  <c:v>9.3336774193548386</c:v>
                </c:pt>
                <c:pt idx="17">
                  <c:v>9.9245666666666637</c:v>
                </c:pt>
                <c:pt idx="18">
                  <c:v>14.575967741935482</c:v>
                </c:pt>
                <c:pt idx="19">
                  <c:v>11.37577419354839</c:v>
                </c:pt>
                <c:pt idx="20">
                  <c:v>10.654666666666667</c:v>
                </c:pt>
                <c:pt idx="21">
                  <c:v>12.443548387096772</c:v>
                </c:pt>
                <c:pt idx="22">
                  <c:v>11.939666666666666</c:v>
                </c:pt>
                <c:pt idx="23">
                  <c:v>13.735516129032259</c:v>
                </c:pt>
                <c:pt idx="24">
                  <c:v>9.7638064516129006</c:v>
                </c:pt>
                <c:pt idx="25">
                  <c:v>7.6672758620689647</c:v>
                </c:pt>
                <c:pt idx="26">
                  <c:v>7.3683548387096778</c:v>
                </c:pt>
                <c:pt idx="27">
                  <c:v>6.8364333333333329</c:v>
                </c:pt>
                <c:pt idx="28">
                  <c:v>8.7275806451612912</c:v>
                </c:pt>
                <c:pt idx="29">
                  <c:v>10.358799999999999</c:v>
                </c:pt>
                <c:pt idx="30">
                  <c:v>11.372548387096776</c:v>
                </c:pt>
                <c:pt idx="31">
                  <c:v>10.331129032258062</c:v>
                </c:pt>
                <c:pt idx="32">
                  <c:v>11.152200000000001</c:v>
                </c:pt>
                <c:pt idx="33">
                  <c:v>16.226129032258065</c:v>
                </c:pt>
                <c:pt idx="34">
                  <c:v>17.169866666666667</c:v>
                </c:pt>
                <c:pt idx="35">
                  <c:v>15.899677419354836</c:v>
                </c:pt>
                <c:pt idx="36">
                  <c:v>12.763451612903227</c:v>
                </c:pt>
                <c:pt idx="37">
                  <c:v>8.6039642857142873</c:v>
                </c:pt>
                <c:pt idx="38">
                  <c:v>8.23725806451613</c:v>
                </c:pt>
                <c:pt idx="39">
                  <c:v>7.7929666666666675</c:v>
                </c:pt>
                <c:pt idx="40">
                  <c:v>9.2727096774193551</c:v>
                </c:pt>
                <c:pt idx="41">
                  <c:v>15.057300000000003</c:v>
                </c:pt>
                <c:pt idx="42">
                  <c:v>17.377161290322579</c:v>
                </c:pt>
                <c:pt idx="43">
                  <c:v>17.25764516129032</c:v>
                </c:pt>
                <c:pt idx="44">
                  <c:v>16.879799999999999</c:v>
                </c:pt>
                <c:pt idx="45">
                  <c:v>19.327806451612901</c:v>
                </c:pt>
                <c:pt idx="46">
                  <c:v>21.284033333333333</c:v>
                </c:pt>
                <c:pt idx="47">
                  <c:v>13.242645161290321</c:v>
                </c:pt>
                <c:pt idx="48">
                  <c:v>11.076516129032258</c:v>
                </c:pt>
                <c:pt idx="49">
                  <c:v>10.120178571428569</c:v>
                </c:pt>
                <c:pt idx="50">
                  <c:v>6.4597419354838719</c:v>
                </c:pt>
                <c:pt idx="51">
                  <c:v>7.3250666666666664</c:v>
                </c:pt>
                <c:pt idx="52">
                  <c:v>11.314387096774194</c:v>
                </c:pt>
                <c:pt idx="53">
                  <c:v>12.34723333333333</c:v>
                </c:pt>
                <c:pt idx="54">
                  <c:v>11.446096774193547</c:v>
                </c:pt>
                <c:pt idx="55">
                  <c:v>13.07216129032258</c:v>
                </c:pt>
                <c:pt idx="56">
                  <c:v>11.548800000000002</c:v>
                </c:pt>
                <c:pt idx="57">
                  <c:v>12.908354838709677</c:v>
                </c:pt>
                <c:pt idx="58">
                  <c:v>15.742333333333331</c:v>
                </c:pt>
                <c:pt idx="59">
                  <c:v>14.948645161290319</c:v>
                </c:pt>
                <c:pt idx="60">
                  <c:v>14.397225806451612</c:v>
                </c:pt>
                <c:pt idx="61">
                  <c:v>13.291464285714284</c:v>
                </c:pt>
                <c:pt idx="62">
                  <c:v>11.831548387096772</c:v>
                </c:pt>
                <c:pt idx="63">
                  <c:v>15.483200000000002</c:v>
                </c:pt>
                <c:pt idx="64">
                  <c:v>20.648903225806453</c:v>
                </c:pt>
                <c:pt idx="65">
                  <c:v>26.340666666666664</c:v>
                </c:pt>
                <c:pt idx="66">
                  <c:v>31.142806451612902</c:v>
                </c:pt>
                <c:pt idx="67">
                  <c:v>32.854677419354843</c:v>
                </c:pt>
                <c:pt idx="68">
                  <c:v>26.947666666666667</c:v>
                </c:pt>
                <c:pt idx="69">
                  <c:v>28.529322580645168</c:v>
                </c:pt>
                <c:pt idx="70">
                  <c:v>18.399033333333328</c:v>
                </c:pt>
                <c:pt idx="71">
                  <c:v>14.359258064516132</c:v>
                </c:pt>
                <c:pt idx="72">
                  <c:v>17.200322580645164</c:v>
                </c:pt>
                <c:pt idx="73">
                  <c:v>14.415000000000001</c:v>
                </c:pt>
                <c:pt idx="74">
                  <c:v>9.4657096774193565</c:v>
                </c:pt>
                <c:pt idx="75">
                  <c:v>12.842099999999999</c:v>
                </c:pt>
                <c:pt idx="76">
                  <c:v>13.837064516129033</c:v>
                </c:pt>
                <c:pt idx="77">
                  <c:v>20.944433333333336</c:v>
                </c:pt>
                <c:pt idx="78">
                  <c:v>26.465129032258076</c:v>
                </c:pt>
                <c:pt idx="79">
                  <c:v>24.576870967741936</c:v>
                </c:pt>
                <c:pt idx="80">
                  <c:v>23.557000000000002</c:v>
                </c:pt>
                <c:pt idx="81">
                  <c:v>15.524225806451613</c:v>
                </c:pt>
                <c:pt idx="82">
                  <c:v>18.807233333333336</c:v>
                </c:pt>
                <c:pt idx="83">
                  <c:v>13.037032258064517</c:v>
                </c:pt>
                <c:pt idx="84">
                  <c:v>11.44293548387097</c:v>
                </c:pt>
                <c:pt idx="85">
                  <c:v>7.4980357142857148</c:v>
                </c:pt>
                <c:pt idx="86">
                  <c:v>10.044580645161291</c:v>
                </c:pt>
                <c:pt idx="87">
                  <c:v>17.177399999999999</c:v>
                </c:pt>
                <c:pt idx="88">
                  <c:v>12.304838709677421</c:v>
                </c:pt>
                <c:pt idx="89">
                  <c:v>18.434933333333337</c:v>
                </c:pt>
                <c:pt idx="90">
                  <c:v>16.63422580645161</c:v>
                </c:pt>
                <c:pt idx="91">
                  <c:v>18.85641935483871</c:v>
                </c:pt>
                <c:pt idx="92">
                  <c:v>23.925499999999996</c:v>
                </c:pt>
                <c:pt idx="93">
                  <c:v>21.677967741935483</c:v>
                </c:pt>
                <c:pt idx="94">
                  <c:v>27.603499999999997</c:v>
                </c:pt>
                <c:pt idx="95">
                  <c:v>21.428838709677418</c:v>
                </c:pt>
                <c:pt idx="96">
                  <c:v>24.016129032258068</c:v>
                </c:pt>
                <c:pt idx="97">
                  <c:v>22.312178571428571</c:v>
                </c:pt>
                <c:pt idx="98">
                  <c:v>17.35116129032258</c:v>
                </c:pt>
                <c:pt idx="99">
                  <c:v>14.855366666666667</c:v>
                </c:pt>
                <c:pt idx="100">
                  <c:v>16.997612903225804</c:v>
                </c:pt>
                <c:pt idx="101">
                  <c:v>28.110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A6-41C6-93B4-5AB757F65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2591536"/>
        <c:axId val="2032604016"/>
      </c:lineChart>
      <c:dateAx>
        <c:axId val="203259153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2604016"/>
        <c:crosses val="autoZero"/>
        <c:auto val="1"/>
        <c:lblOffset val="100"/>
        <c:baseTimeUnit val="months"/>
        <c:majorUnit val="6"/>
        <c:majorTimeUnit val="months"/>
      </c:dateAx>
      <c:valAx>
        <c:axId val="203260401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25915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2084917956684E-2"/>
          <c:y val="4.7665759069835903E-2"/>
          <c:w val="0.82666468253968262"/>
          <c:h val="0.59261883931175263"/>
        </c:manualLayout>
      </c:layout>
      <c:lineChart>
        <c:grouping val="standard"/>
        <c:varyColors val="0"/>
        <c:ser>
          <c:idx val="3"/>
          <c:order val="0"/>
          <c:tx>
            <c:strRef>
              <c:f>'Gr_R1.d MERCADO IBÉRICO GAS '!$D$2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r_R1.d MERCADO IBÉRICO GAS '!$A$4:$A$134</c:f>
              <c:numCache>
                <c:formatCode>m/d/yyyy</c:formatCode>
                <c:ptCount val="131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</c:numCache>
            </c:numRef>
          </c:cat>
          <c:val>
            <c:numRef>
              <c:f>'Gr_R1.d MERCADO IBÉRICO GAS '!$D$4:$D$134</c:f>
              <c:numCache>
                <c:formatCode>General</c:formatCode>
                <c:ptCount val="131"/>
                <c:pt idx="0">
                  <c:v>410.95</c:v>
                </c:pt>
                <c:pt idx="1">
                  <c:v>381.79</c:v>
                </c:pt>
                <c:pt idx="2">
                  <c:v>388.69</c:v>
                </c:pt>
                <c:pt idx="3">
                  <c:v>371.6</c:v>
                </c:pt>
                <c:pt idx="4">
                  <c:v>369.46</c:v>
                </c:pt>
                <c:pt idx="5">
                  <c:v>343.16</c:v>
                </c:pt>
                <c:pt idx="6">
                  <c:v>362.06</c:v>
                </c:pt>
                <c:pt idx="7">
                  <c:v>335.24</c:v>
                </c:pt>
                <c:pt idx="8">
                  <c:v>366.4</c:v>
                </c:pt>
                <c:pt idx="9">
                  <c:v>334.25</c:v>
                </c:pt>
                <c:pt idx="10">
                  <c:v>302.60000000000002</c:v>
                </c:pt>
                <c:pt idx="11">
                  <c:v>352.56</c:v>
                </c:pt>
                <c:pt idx="12">
                  <c:v>383.14</c:v>
                </c:pt>
                <c:pt idx="13">
                  <c:v>354.03</c:v>
                </c:pt>
                <c:pt idx="14">
                  <c:v>303.95</c:v>
                </c:pt>
                <c:pt idx="15">
                  <c:v>303.54000000000002</c:v>
                </c:pt>
                <c:pt idx="16">
                  <c:v>272.85000000000002</c:v>
                </c:pt>
                <c:pt idx="17">
                  <c:v>233.26</c:v>
                </c:pt>
                <c:pt idx="18">
                  <c:v>211.44</c:v>
                </c:pt>
                <c:pt idx="19">
                  <c:v>203.38</c:v>
                </c:pt>
                <c:pt idx="20">
                  <c:v>194.05</c:v>
                </c:pt>
                <c:pt idx="21">
                  <c:v>185.19</c:v>
                </c:pt>
                <c:pt idx="22">
                  <c:v>191.83</c:v>
                </c:pt>
                <c:pt idx="23">
                  <c:v>188.1</c:v>
                </c:pt>
                <c:pt idx="24">
                  <c:v>153.33000000000001</c:v>
                </c:pt>
                <c:pt idx="25">
                  <c:v>198.71</c:v>
                </c:pt>
                <c:pt idx="26">
                  <c:v>193.49</c:v>
                </c:pt>
                <c:pt idx="27">
                  <c:v>216.85</c:v>
                </c:pt>
                <c:pt idx="28">
                  <c:v>211.04</c:v>
                </c:pt>
                <c:pt idx="29">
                  <c:v>225.99</c:v>
                </c:pt>
                <c:pt idx="30">
                  <c:v>162.85</c:v>
                </c:pt>
                <c:pt idx="31">
                  <c:v>166.02</c:v>
                </c:pt>
                <c:pt idx="32">
                  <c:v>191.13</c:v>
                </c:pt>
                <c:pt idx="33">
                  <c:v>183.18</c:v>
                </c:pt>
                <c:pt idx="34">
                  <c:v>191.04</c:v>
                </c:pt>
                <c:pt idx="35">
                  <c:v>207.39</c:v>
                </c:pt>
                <c:pt idx="36">
                  <c:v>213.88</c:v>
                </c:pt>
                <c:pt idx="37">
                  <c:v>213.33</c:v>
                </c:pt>
                <c:pt idx="38">
                  <c:v>229.81</c:v>
                </c:pt>
                <c:pt idx="39">
                  <c:v>218.9</c:v>
                </c:pt>
                <c:pt idx="40">
                  <c:v>203.91</c:v>
                </c:pt>
                <c:pt idx="41">
                  <c:v>196.25</c:v>
                </c:pt>
                <c:pt idx="42">
                  <c:v>191.42</c:v>
                </c:pt>
                <c:pt idx="43">
                  <c:v>207.13</c:v>
                </c:pt>
                <c:pt idx="44">
                  <c:v>219.25</c:v>
                </c:pt>
                <c:pt idx="45">
                  <c:v>225.36</c:v>
                </c:pt>
                <c:pt idx="46">
                  <c:v>234.28</c:v>
                </c:pt>
                <c:pt idx="47">
                  <c:v>234.59</c:v>
                </c:pt>
                <c:pt idx="48">
                  <c:v>218.21</c:v>
                </c:pt>
                <c:pt idx="49">
                  <c:v>218.95</c:v>
                </c:pt>
                <c:pt idx="50">
                  <c:v>228.17</c:v>
                </c:pt>
                <c:pt idx="51">
                  <c:v>230.2</c:v>
                </c:pt>
                <c:pt idx="52">
                  <c:v>222.02</c:v>
                </c:pt>
                <c:pt idx="53">
                  <c:v>243.57</c:v>
                </c:pt>
                <c:pt idx="54">
                  <c:v>222.83</c:v>
                </c:pt>
                <c:pt idx="55">
                  <c:v>200.52</c:v>
                </c:pt>
                <c:pt idx="56">
                  <c:v>202.56</c:v>
                </c:pt>
                <c:pt idx="57">
                  <c:v>206.02</c:v>
                </c:pt>
                <c:pt idx="58">
                  <c:v>217.8</c:v>
                </c:pt>
                <c:pt idx="59">
                  <c:v>123.55</c:v>
                </c:pt>
                <c:pt idx="60">
                  <c:v>199.74</c:v>
                </c:pt>
                <c:pt idx="61">
                  <c:v>227.92</c:v>
                </c:pt>
                <c:pt idx="62">
                  <c:v>238.08</c:v>
                </c:pt>
                <c:pt idx="63">
                  <c:v>239.96</c:v>
                </c:pt>
                <c:pt idx="64">
                  <c:v>229.05</c:v>
                </c:pt>
                <c:pt idx="65">
                  <c:v>248.11</c:v>
                </c:pt>
                <c:pt idx="66">
                  <c:v>219.54</c:v>
                </c:pt>
                <c:pt idx="67">
                  <c:v>274.35000000000002</c:v>
                </c:pt>
                <c:pt idx="68">
                  <c:v>308.3</c:v>
                </c:pt>
                <c:pt idx="69">
                  <c:v>551.42999999999995</c:v>
                </c:pt>
                <c:pt idx="70">
                  <c:v>317.5</c:v>
                </c:pt>
                <c:pt idx="71">
                  <c:v>294.2</c:v>
                </c:pt>
                <c:pt idx="72">
                  <c:v>301.26</c:v>
                </c:pt>
                <c:pt idx="73">
                  <c:v>260.19</c:v>
                </c:pt>
                <c:pt idx="74">
                  <c:v>250.66</c:v>
                </c:pt>
                <c:pt idx="75">
                  <c:v>272.79000000000002</c:v>
                </c:pt>
                <c:pt idx="76">
                  <c:v>248.21</c:v>
                </c:pt>
                <c:pt idx="77">
                  <c:v>242.44</c:v>
                </c:pt>
                <c:pt idx="78">
                  <c:v>239.93</c:v>
                </c:pt>
                <c:pt idx="79">
                  <c:v>243.59</c:v>
                </c:pt>
                <c:pt idx="80">
                  <c:v>233.83</c:v>
                </c:pt>
                <c:pt idx="81">
                  <c:v>260.26</c:v>
                </c:pt>
                <c:pt idx="82">
                  <c:v>278.33</c:v>
                </c:pt>
                <c:pt idx="83">
                  <c:v>295.77</c:v>
                </c:pt>
                <c:pt idx="84">
                  <c:v>301.27</c:v>
                </c:pt>
                <c:pt idx="85">
                  <c:v>278.64999999999998</c:v>
                </c:pt>
                <c:pt idx="86">
                  <c:v>367.23</c:v>
                </c:pt>
                <c:pt idx="87">
                  <c:v>462.3</c:v>
                </c:pt>
                <c:pt idx="88">
                  <c:v>540.66</c:v>
                </c:pt>
                <c:pt idx="89">
                  <c:v>421.05</c:v>
                </c:pt>
                <c:pt idx="90">
                  <c:v>363.7</c:v>
                </c:pt>
                <c:pt idx="91">
                  <c:v>346.67</c:v>
                </c:pt>
                <c:pt idx="92">
                  <c:v>274.02</c:v>
                </c:pt>
                <c:pt idx="93">
                  <c:v>270.02</c:v>
                </c:pt>
                <c:pt idx="94">
                  <c:v>250.95</c:v>
                </c:pt>
                <c:pt idx="95">
                  <c:v>245.43</c:v>
                </c:pt>
                <c:pt idx="96">
                  <c:v>187.14</c:v>
                </c:pt>
                <c:pt idx="97">
                  <c:v>189.38</c:v>
                </c:pt>
                <c:pt idx="98">
                  <c:v>175</c:v>
                </c:pt>
                <c:pt idx="99">
                  <c:v>153.66999999999999</c:v>
                </c:pt>
                <c:pt idx="100">
                  <c:v>158.69</c:v>
                </c:pt>
                <c:pt idx="101">
                  <c:v>132.69999999999999</c:v>
                </c:pt>
                <c:pt idx="102">
                  <c:v>152.46</c:v>
                </c:pt>
                <c:pt idx="103">
                  <c:v>193.45</c:v>
                </c:pt>
                <c:pt idx="104">
                  <c:v>187.27</c:v>
                </c:pt>
                <c:pt idx="105">
                  <c:v>206.96</c:v>
                </c:pt>
                <c:pt idx="106">
                  <c:v>204.92</c:v>
                </c:pt>
                <c:pt idx="107">
                  <c:v>209.29</c:v>
                </c:pt>
                <c:pt idx="108">
                  <c:v>202.53</c:v>
                </c:pt>
                <c:pt idx="109">
                  <c:v>205.5</c:v>
                </c:pt>
                <c:pt idx="110">
                  <c:v>192.81</c:v>
                </c:pt>
                <c:pt idx="111">
                  <c:v>205.97</c:v>
                </c:pt>
                <c:pt idx="112">
                  <c:v>205.81</c:v>
                </c:pt>
                <c:pt idx="113">
                  <c:v>213.76</c:v>
                </c:pt>
                <c:pt idx="114">
                  <c:v>213.48</c:v>
                </c:pt>
                <c:pt idx="115">
                  <c:v>250.65</c:v>
                </c:pt>
                <c:pt idx="116">
                  <c:v>262.14999999999998</c:v>
                </c:pt>
                <c:pt idx="117">
                  <c:v>275.45</c:v>
                </c:pt>
                <c:pt idx="118">
                  <c:v>295.11</c:v>
                </c:pt>
                <c:pt idx="119">
                  <c:v>247</c:v>
                </c:pt>
                <c:pt idx="120">
                  <c:v>216.69</c:v>
                </c:pt>
                <c:pt idx="121">
                  <c:v>228.02</c:v>
                </c:pt>
                <c:pt idx="122">
                  <c:v>236.03</c:v>
                </c:pt>
                <c:pt idx="123">
                  <c:v>244.83</c:v>
                </c:pt>
                <c:pt idx="124">
                  <c:v>261.13</c:v>
                </c:pt>
                <c:pt idx="125">
                  <c:v>233.58</c:v>
                </c:pt>
                <c:pt idx="126">
                  <c:v>223.7</c:v>
                </c:pt>
                <c:pt idx="127">
                  <c:v>237.2</c:v>
                </c:pt>
                <c:pt idx="128">
                  <c:v>253.96</c:v>
                </c:pt>
                <c:pt idx="129">
                  <c:v>261.25</c:v>
                </c:pt>
                <c:pt idx="130">
                  <c:v>21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8C-4B2E-B4BE-64672C8B535F}"/>
            </c:ext>
          </c:extLst>
        </c:ser>
        <c:ser>
          <c:idx val="4"/>
          <c:order val="1"/>
          <c:tx>
            <c:strRef>
              <c:f>'Gr_R1.d MERCADO IBÉRICO GAS '!$E$2</c:f>
              <c:strCache>
                <c:ptCount val="1"/>
                <c:pt idx="0">
                  <c:v>Italia</c:v>
                </c:pt>
              </c:strCache>
            </c:strRef>
          </c:tx>
          <c:spPr>
            <a:ln w="2540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_R1.d MERCADO IBÉRICO GAS '!$A$4:$A$134</c:f>
              <c:numCache>
                <c:formatCode>m/d/yyyy</c:formatCode>
                <c:ptCount val="131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</c:numCache>
            </c:numRef>
          </c:cat>
          <c:val>
            <c:numRef>
              <c:f>'Gr_R1.d MERCADO IBÉRICO GAS '!$E$4:$E$134</c:f>
              <c:numCache>
                <c:formatCode>General</c:formatCode>
                <c:ptCount val="131"/>
                <c:pt idx="0">
                  <c:v>422.93</c:v>
                </c:pt>
                <c:pt idx="1">
                  <c:v>411.88</c:v>
                </c:pt>
                <c:pt idx="2">
                  <c:v>428.88</c:v>
                </c:pt>
                <c:pt idx="3">
                  <c:v>419.1</c:v>
                </c:pt>
                <c:pt idx="4">
                  <c:v>393.27</c:v>
                </c:pt>
                <c:pt idx="5">
                  <c:v>372.26</c:v>
                </c:pt>
                <c:pt idx="6">
                  <c:v>365.53</c:v>
                </c:pt>
                <c:pt idx="7">
                  <c:v>336.93</c:v>
                </c:pt>
                <c:pt idx="8">
                  <c:v>386.45</c:v>
                </c:pt>
                <c:pt idx="9">
                  <c:v>348.58</c:v>
                </c:pt>
                <c:pt idx="10">
                  <c:v>318.56</c:v>
                </c:pt>
                <c:pt idx="11">
                  <c:v>363.86</c:v>
                </c:pt>
                <c:pt idx="12">
                  <c:v>368.9</c:v>
                </c:pt>
                <c:pt idx="13">
                  <c:v>343.52</c:v>
                </c:pt>
                <c:pt idx="14">
                  <c:v>309.39</c:v>
                </c:pt>
                <c:pt idx="15">
                  <c:v>326.02</c:v>
                </c:pt>
                <c:pt idx="16">
                  <c:v>278.12</c:v>
                </c:pt>
                <c:pt idx="17">
                  <c:v>253.62</c:v>
                </c:pt>
                <c:pt idx="18">
                  <c:v>219.96</c:v>
                </c:pt>
                <c:pt idx="19">
                  <c:v>211.2</c:v>
                </c:pt>
                <c:pt idx="20">
                  <c:v>203.82</c:v>
                </c:pt>
                <c:pt idx="21">
                  <c:v>211.29</c:v>
                </c:pt>
                <c:pt idx="22">
                  <c:v>207.33</c:v>
                </c:pt>
                <c:pt idx="23">
                  <c:v>228.85</c:v>
                </c:pt>
                <c:pt idx="24">
                  <c:v>247.53</c:v>
                </c:pt>
                <c:pt idx="25">
                  <c:v>266.93</c:v>
                </c:pt>
                <c:pt idx="26">
                  <c:v>213.5</c:v>
                </c:pt>
                <c:pt idx="27">
                  <c:v>241.57</c:v>
                </c:pt>
                <c:pt idx="28">
                  <c:v>233.58</c:v>
                </c:pt>
                <c:pt idx="29">
                  <c:v>225.53</c:v>
                </c:pt>
                <c:pt idx="30">
                  <c:v>234.47</c:v>
                </c:pt>
                <c:pt idx="31">
                  <c:v>222.66</c:v>
                </c:pt>
                <c:pt idx="32">
                  <c:v>214.65</c:v>
                </c:pt>
                <c:pt idx="33">
                  <c:v>227.69</c:v>
                </c:pt>
                <c:pt idx="34">
                  <c:v>221.41</c:v>
                </c:pt>
                <c:pt idx="35">
                  <c:v>246.46</c:v>
                </c:pt>
                <c:pt idx="36">
                  <c:v>247.44</c:v>
                </c:pt>
                <c:pt idx="37">
                  <c:v>230.57</c:v>
                </c:pt>
                <c:pt idx="38">
                  <c:v>236.82</c:v>
                </c:pt>
                <c:pt idx="39">
                  <c:v>237.89</c:v>
                </c:pt>
                <c:pt idx="40">
                  <c:v>252.25</c:v>
                </c:pt>
                <c:pt idx="41">
                  <c:v>228.4</c:v>
                </c:pt>
                <c:pt idx="42">
                  <c:v>237.4</c:v>
                </c:pt>
                <c:pt idx="43">
                  <c:v>237.16</c:v>
                </c:pt>
                <c:pt idx="44">
                  <c:v>256.22000000000003</c:v>
                </c:pt>
                <c:pt idx="45">
                  <c:v>271.17</c:v>
                </c:pt>
                <c:pt idx="46">
                  <c:v>262.33</c:v>
                </c:pt>
                <c:pt idx="47">
                  <c:v>248.66</c:v>
                </c:pt>
                <c:pt idx="48">
                  <c:v>255.8</c:v>
                </c:pt>
                <c:pt idx="49">
                  <c:v>208.75</c:v>
                </c:pt>
                <c:pt idx="50">
                  <c:v>244.03</c:v>
                </c:pt>
                <c:pt idx="51">
                  <c:v>242.77</c:v>
                </c:pt>
                <c:pt idx="52">
                  <c:v>239.52</c:v>
                </c:pt>
                <c:pt idx="53">
                  <c:v>251.92</c:v>
                </c:pt>
                <c:pt idx="54">
                  <c:v>260.95999999999998</c:v>
                </c:pt>
                <c:pt idx="55">
                  <c:v>231.91</c:v>
                </c:pt>
                <c:pt idx="56">
                  <c:v>245.23</c:v>
                </c:pt>
                <c:pt idx="57">
                  <c:v>238.5</c:v>
                </c:pt>
                <c:pt idx="58">
                  <c:v>233.79</c:v>
                </c:pt>
                <c:pt idx="59">
                  <c:v>175.93</c:v>
                </c:pt>
                <c:pt idx="60">
                  <c:v>245.35</c:v>
                </c:pt>
                <c:pt idx="61">
                  <c:v>243.49</c:v>
                </c:pt>
                <c:pt idx="62">
                  <c:v>246.03</c:v>
                </c:pt>
                <c:pt idx="63">
                  <c:v>267.27999999999997</c:v>
                </c:pt>
                <c:pt idx="64">
                  <c:v>238.19</c:v>
                </c:pt>
                <c:pt idx="65">
                  <c:v>269.52</c:v>
                </c:pt>
                <c:pt idx="66">
                  <c:v>240</c:v>
                </c:pt>
                <c:pt idx="67">
                  <c:v>283.31</c:v>
                </c:pt>
                <c:pt idx="68">
                  <c:v>296.74</c:v>
                </c:pt>
                <c:pt idx="69">
                  <c:v>348.92</c:v>
                </c:pt>
                <c:pt idx="70">
                  <c:v>306.95</c:v>
                </c:pt>
                <c:pt idx="71">
                  <c:v>281.89999999999998</c:v>
                </c:pt>
                <c:pt idx="72">
                  <c:v>294.82</c:v>
                </c:pt>
                <c:pt idx="73">
                  <c:v>249.44</c:v>
                </c:pt>
                <c:pt idx="74">
                  <c:v>251.75</c:v>
                </c:pt>
                <c:pt idx="75">
                  <c:v>247.22</c:v>
                </c:pt>
                <c:pt idx="76">
                  <c:v>244.52</c:v>
                </c:pt>
                <c:pt idx="77">
                  <c:v>238.6</c:v>
                </c:pt>
                <c:pt idx="78">
                  <c:v>242.28</c:v>
                </c:pt>
                <c:pt idx="79">
                  <c:v>243.93</c:v>
                </c:pt>
                <c:pt idx="80">
                  <c:v>247.22</c:v>
                </c:pt>
                <c:pt idx="81">
                  <c:v>261.73</c:v>
                </c:pt>
                <c:pt idx="82">
                  <c:v>281.11</c:v>
                </c:pt>
                <c:pt idx="83">
                  <c:v>301.14999999999998</c:v>
                </c:pt>
                <c:pt idx="84">
                  <c:v>323.27999999999997</c:v>
                </c:pt>
                <c:pt idx="85">
                  <c:v>371.49</c:v>
                </c:pt>
                <c:pt idx="86">
                  <c:v>388.23</c:v>
                </c:pt>
                <c:pt idx="87">
                  <c:v>463.01</c:v>
                </c:pt>
                <c:pt idx="88">
                  <c:v>587.66999999999996</c:v>
                </c:pt>
                <c:pt idx="89">
                  <c:v>453.51</c:v>
                </c:pt>
                <c:pt idx="90">
                  <c:v>383.13</c:v>
                </c:pt>
                <c:pt idx="91">
                  <c:v>362.73</c:v>
                </c:pt>
                <c:pt idx="92">
                  <c:v>274.63</c:v>
                </c:pt>
                <c:pt idx="93">
                  <c:v>271.13</c:v>
                </c:pt>
                <c:pt idx="94">
                  <c:v>247.03</c:v>
                </c:pt>
                <c:pt idx="95">
                  <c:v>284.29000000000002</c:v>
                </c:pt>
                <c:pt idx="96">
                  <c:v>218.18</c:v>
                </c:pt>
                <c:pt idx="97">
                  <c:v>191.48</c:v>
                </c:pt>
                <c:pt idx="98">
                  <c:v>184.8</c:v>
                </c:pt>
                <c:pt idx="99">
                  <c:v>185.02</c:v>
                </c:pt>
                <c:pt idx="100">
                  <c:v>201.37</c:v>
                </c:pt>
                <c:pt idx="101">
                  <c:v>182.68</c:v>
                </c:pt>
                <c:pt idx="102">
                  <c:v>221.78</c:v>
                </c:pt>
                <c:pt idx="103">
                  <c:v>210.2</c:v>
                </c:pt>
                <c:pt idx="104">
                  <c:v>210.21</c:v>
                </c:pt>
                <c:pt idx="105">
                  <c:v>219.7</c:v>
                </c:pt>
                <c:pt idx="106">
                  <c:v>213.65</c:v>
                </c:pt>
                <c:pt idx="107">
                  <c:v>220.21</c:v>
                </c:pt>
                <c:pt idx="108">
                  <c:v>205.29</c:v>
                </c:pt>
                <c:pt idx="109">
                  <c:v>204.42</c:v>
                </c:pt>
                <c:pt idx="110">
                  <c:v>228.22</c:v>
                </c:pt>
                <c:pt idx="111">
                  <c:v>213.62</c:v>
                </c:pt>
                <c:pt idx="112">
                  <c:v>213.27</c:v>
                </c:pt>
                <c:pt idx="113">
                  <c:v>239.5</c:v>
                </c:pt>
                <c:pt idx="114">
                  <c:v>231.01</c:v>
                </c:pt>
                <c:pt idx="115">
                  <c:v>261.14999999999998</c:v>
                </c:pt>
                <c:pt idx="116">
                  <c:v>263.94</c:v>
                </c:pt>
                <c:pt idx="117">
                  <c:v>272.69</c:v>
                </c:pt>
                <c:pt idx="118">
                  <c:v>281.66000000000003</c:v>
                </c:pt>
                <c:pt idx="119">
                  <c:v>241.88</c:v>
                </c:pt>
                <c:pt idx="120">
                  <c:v>216.49</c:v>
                </c:pt>
                <c:pt idx="121">
                  <c:v>220.31</c:v>
                </c:pt>
                <c:pt idx="122">
                  <c:v>234.19</c:v>
                </c:pt>
                <c:pt idx="123">
                  <c:v>240.68</c:v>
                </c:pt>
                <c:pt idx="124">
                  <c:v>244.86</c:v>
                </c:pt>
                <c:pt idx="125">
                  <c:v>227.55</c:v>
                </c:pt>
                <c:pt idx="126">
                  <c:v>223.4</c:v>
                </c:pt>
                <c:pt idx="127">
                  <c:v>234.33</c:v>
                </c:pt>
                <c:pt idx="128">
                  <c:v>245.24</c:v>
                </c:pt>
                <c:pt idx="129">
                  <c:v>252.19</c:v>
                </c:pt>
                <c:pt idx="130">
                  <c:v>233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8C-4B2E-B4BE-64672C8B535F}"/>
            </c:ext>
          </c:extLst>
        </c:ser>
        <c:ser>
          <c:idx val="0"/>
          <c:order val="2"/>
          <c:tx>
            <c:strRef>
              <c:f>'Gr_R1.d MERCADO IBÉRICO GAS '!$B$2</c:f>
              <c:strCache>
                <c:ptCount val="1"/>
                <c:pt idx="0">
                  <c:v>Españ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_R1.d MERCADO IBÉRICO GAS '!$A$4:$A$134</c:f>
              <c:numCache>
                <c:formatCode>m/d/yyyy</c:formatCode>
                <c:ptCount val="131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</c:numCache>
            </c:numRef>
          </c:cat>
          <c:val>
            <c:numRef>
              <c:f>'Gr_R1.d MERCADO IBÉRICO GAS '!$B$4:$B$134</c:f>
              <c:numCache>
                <c:formatCode>General</c:formatCode>
                <c:ptCount val="131"/>
                <c:pt idx="0">
                  <c:v>146.72999999999999</c:v>
                </c:pt>
                <c:pt idx="1">
                  <c:v>124.2</c:v>
                </c:pt>
                <c:pt idx="2">
                  <c:v>145.30000000000001</c:v>
                </c:pt>
                <c:pt idx="3">
                  <c:v>139.16</c:v>
                </c:pt>
                <c:pt idx="4">
                  <c:v>159.91999999999999</c:v>
                </c:pt>
                <c:pt idx="5">
                  <c:v>145.22</c:v>
                </c:pt>
                <c:pt idx="6">
                  <c:v>132.13</c:v>
                </c:pt>
                <c:pt idx="7">
                  <c:v>132.74</c:v>
                </c:pt>
                <c:pt idx="8">
                  <c:v>144.66</c:v>
                </c:pt>
                <c:pt idx="9">
                  <c:v>143.27000000000001</c:v>
                </c:pt>
                <c:pt idx="10">
                  <c:v>137.59</c:v>
                </c:pt>
                <c:pt idx="11">
                  <c:v>149.86000000000001</c:v>
                </c:pt>
                <c:pt idx="12">
                  <c:v>152.75</c:v>
                </c:pt>
                <c:pt idx="13">
                  <c:v>148.03</c:v>
                </c:pt>
                <c:pt idx="14">
                  <c:v>157.47999999999999</c:v>
                </c:pt>
                <c:pt idx="15">
                  <c:v>177.9</c:v>
                </c:pt>
                <c:pt idx="16">
                  <c:v>170.81</c:v>
                </c:pt>
                <c:pt idx="17">
                  <c:v>165.59</c:v>
                </c:pt>
                <c:pt idx="18">
                  <c:v>214.05</c:v>
                </c:pt>
                <c:pt idx="19">
                  <c:v>200.62</c:v>
                </c:pt>
                <c:pt idx="20">
                  <c:v>194.35</c:v>
                </c:pt>
                <c:pt idx="21">
                  <c:v>182.67</c:v>
                </c:pt>
                <c:pt idx="22">
                  <c:v>187.03</c:v>
                </c:pt>
                <c:pt idx="23">
                  <c:v>193.32</c:v>
                </c:pt>
                <c:pt idx="24">
                  <c:v>194.94</c:v>
                </c:pt>
                <c:pt idx="25">
                  <c:v>214.5</c:v>
                </c:pt>
                <c:pt idx="26">
                  <c:v>214.74</c:v>
                </c:pt>
                <c:pt idx="27">
                  <c:v>210.45</c:v>
                </c:pt>
                <c:pt idx="28">
                  <c:v>213.82</c:v>
                </c:pt>
                <c:pt idx="29">
                  <c:v>206.62</c:v>
                </c:pt>
                <c:pt idx="30">
                  <c:v>170.26</c:v>
                </c:pt>
                <c:pt idx="31">
                  <c:v>173.29</c:v>
                </c:pt>
                <c:pt idx="32">
                  <c:v>184.57</c:v>
                </c:pt>
                <c:pt idx="33">
                  <c:v>180.01</c:v>
                </c:pt>
                <c:pt idx="34">
                  <c:v>194.16</c:v>
                </c:pt>
                <c:pt idx="35">
                  <c:v>203.74</c:v>
                </c:pt>
                <c:pt idx="36">
                  <c:v>191.08</c:v>
                </c:pt>
                <c:pt idx="37">
                  <c:v>194.86</c:v>
                </c:pt>
                <c:pt idx="38">
                  <c:v>199.36</c:v>
                </c:pt>
                <c:pt idx="39">
                  <c:v>195.23</c:v>
                </c:pt>
                <c:pt idx="40">
                  <c:v>202.99</c:v>
                </c:pt>
                <c:pt idx="41">
                  <c:v>187.27</c:v>
                </c:pt>
                <c:pt idx="42">
                  <c:v>186.84</c:v>
                </c:pt>
                <c:pt idx="43">
                  <c:v>208.71</c:v>
                </c:pt>
                <c:pt idx="44">
                  <c:v>208.74</c:v>
                </c:pt>
                <c:pt idx="45">
                  <c:v>197.63</c:v>
                </c:pt>
                <c:pt idx="46">
                  <c:v>190.77</c:v>
                </c:pt>
                <c:pt idx="47">
                  <c:v>202.15</c:v>
                </c:pt>
                <c:pt idx="48">
                  <c:v>191.47</c:v>
                </c:pt>
                <c:pt idx="49">
                  <c:v>177.86</c:v>
                </c:pt>
                <c:pt idx="50">
                  <c:v>214.84</c:v>
                </c:pt>
                <c:pt idx="51">
                  <c:v>224.96</c:v>
                </c:pt>
                <c:pt idx="52">
                  <c:v>220.95</c:v>
                </c:pt>
                <c:pt idx="53">
                  <c:v>233.78</c:v>
                </c:pt>
                <c:pt idx="54">
                  <c:v>226.57</c:v>
                </c:pt>
                <c:pt idx="55">
                  <c:v>207.77</c:v>
                </c:pt>
                <c:pt idx="56">
                  <c:v>161.72</c:v>
                </c:pt>
                <c:pt idx="57">
                  <c:v>85.19</c:v>
                </c:pt>
                <c:pt idx="58">
                  <c:v>112.12</c:v>
                </c:pt>
                <c:pt idx="59">
                  <c:v>103.24</c:v>
                </c:pt>
                <c:pt idx="60">
                  <c:v>198.47</c:v>
                </c:pt>
                <c:pt idx="61">
                  <c:v>220.76</c:v>
                </c:pt>
                <c:pt idx="62">
                  <c:v>229.43</c:v>
                </c:pt>
                <c:pt idx="63">
                  <c:v>237.3</c:v>
                </c:pt>
                <c:pt idx="64">
                  <c:v>163.13</c:v>
                </c:pt>
                <c:pt idx="65">
                  <c:v>154.69999999999999</c:v>
                </c:pt>
                <c:pt idx="66">
                  <c:v>214.79</c:v>
                </c:pt>
                <c:pt idx="67">
                  <c:v>254.99</c:v>
                </c:pt>
                <c:pt idx="68">
                  <c:v>265.02</c:v>
                </c:pt>
                <c:pt idx="69">
                  <c:v>251.87</c:v>
                </c:pt>
                <c:pt idx="70">
                  <c:v>224.75</c:v>
                </c:pt>
                <c:pt idx="71">
                  <c:v>239.37</c:v>
                </c:pt>
                <c:pt idx="72">
                  <c:v>255.81</c:v>
                </c:pt>
                <c:pt idx="73">
                  <c:v>248.1</c:v>
                </c:pt>
                <c:pt idx="74">
                  <c:v>231.72</c:v>
                </c:pt>
                <c:pt idx="75">
                  <c:v>232.28</c:v>
                </c:pt>
                <c:pt idx="76">
                  <c:v>225.71</c:v>
                </c:pt>
                <c:pt idx="77">
                  <c:v>212.44</c:v>
                </c:pt>
                <c:pt idx="78">
                  <c:v>226.14</c:v>
                </c:pt>
                <c:pt idx="79">
                  <c:v>229.71</c:v>
                </c:pt>
                <c:pt idx="80">
                  <c:v>232.28</c:v>
                </c:pt>
                <c:pt idx="81">
                  <c:v>217.13</c:v>
                </c:pt>
                <c:pt idx="82">
                  <c:v>263.64999999999998</c:v>
                </c:pt>
                <c:pt idx="83">
                  <c:v>249.66</c:v>
                </c:pt>
                <c:pt idx="84">
                  <c:v>251.7</c:v>
                </c:pt>
                <c:pt idx="85">
                  <c:v>284.58</c:v>
                </c:pt>
                <c:pt idx="86">
                  <c:v>369.75</c:v>
                </c:pt>
                <c:pt idx="87">
                  <c:v>472.97</c:v>
                </c:pt>
                <c:pt idx="88">
                  <c:v>544.98</c:v>
                </c:pt>
                <c:pt idx="89">
                  <c:v>442.54</c:v>
                </c:pt>
                <c:pt idx="90">
                  <c:v>340.7</c:v>
                </c:pt>
                <c:pt idx="91">
                  <c:v>341.52</c:v>
                </c:pt>
                <c:pt idx="92">
                  <c:v>254.03</c:v>
                </c:pt>
                <c:pt idx="93">
                  <c:v>258.66000000000003</c:v>
                </c:pt>
                <c:pt idx="94">
                  <c:v>277.77</c:v>
                </c:pt>
                <c:pt idx="95">
                  <c:v>240.13</c:v>
                </c:pt>
                <c:pt idx="96">
                  <c:v>205.6</c:v>
                </c:pt>
                <c:pt idx="97">
                  <c:v>195.86</c:v>
                </c:pt>
                <c:pt idx="98">
                  <c:v>179.74</c:v>
                </c:pt>
                <c:pt idx="99">
                  <c:v>183.32</c:v>
                </c:pt>
                <c:pt idx="100">
                  <c:v>184.26</c:v>
                </c:pt>
                <c:pt idx="101">
                  <c:v>163.41</c:v>
                </c:pt>
                <c:pt idx="102">
                  <c:v>178.09</c:v>
                </c:pt>
                <c:pt idx="103">
                  <c:v>199.94</c:v>
                </c:pt>
                <c:pt idx="104">
                  <c:v>183.32</c:v>
                </c:pt>
                <c:pt idx="105">
                  <c:v>196.49</c:v>
                </c:pt>
                <c:pt idx="106">
                  <c:v>205.7</c:v>
                </c:pt>
                <c:pt idx="107">
                  <c:v>210.52</c:v>
                </c:pt>
                <c:pt idx="108">
                  <c:v>203.7</c:v>
                </c:pt>
                <c:pt idx="109">
                  <c:v>206.46</c:v>
                </c:pt>
                <c:pt idx="110">
                  <c:v>197.03</c:v>
                </c:pt>
                <c:pt idx="111">
                  <c:v>207.89</c:v>
                </c:pt>
                <c:pt idx="112">
                  <c:v>210.18</c:v>
                </c:pt>
                <c:pt idx="113">
                  <c:v>206.54</c:v>
                </c:pt>
                <c:pt idx="114">
                  <c:v>221.82</c:v>
                </c:pt>
                <c:pt idx="115">
                  <c:v>224.59</c:v>
                </c:pt>
                <c:pt idx="116">
                  <c:v>232.5</c:v>
                </c:pt>
                <c:pt idx="117">
                  <c:v>236.77</c:v>
                </c:pt>
                <c:pt idx="118">
                  <c:v>224.24</c:v>
                </c:pt>
                <c:pt idx="119">
                  <c:v>227</c:v>
                </c:pt>
                <c:pt idx="120">
                  <c:v>179.09</c:v>
                </c:pt>
                <c:pt idx="121">
                  <c:v>190.64</c:v>
                </c:pt>
                <c:pt idx="122">
                  <c:v>213.16</c:v>
                </c:pt>
                <c:pt idx="123">
                  <c:v>222.73</c:v>
                </c:pt>
                <c:pt idx="124">
                  <c:v>244.67</c:v>
                </c:pt>
                <c:pt idx="125">
                  <c:v>202.95</c:v>
                </c:pt>
                <c:pt idx="126">
                  <c:v>215.1</c:v>
                </c:pt>
                <c:pt idx="127">
                  <c:v>206.07</c:v>
                </c:pt>
                <c:pt idx="128">
                  <c:v>223.16</c:v>
                </c:pt>
                <c:pt idx="129">
                  <c:v>217.26</c:v>
                </c:pt>
                <c:pt idx="130">
                  <c:v>2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8C-4B2E-B4BE-64672C8B535F}"/>
            </c:ext>
          </c:extLst>
        </c:ser>
        <c:ser>
          <c:idx val="5"/>
          <c:order val="3"/>
          <c:tx>
            <c:strRef>
              <c:f>'Gr_R1.d MERCADO IBÉRICO GAS '!$C$3</c:f>
              <c:strCache>
                <c:ptCount val="1"/>
                <c:pt idx="0">
                  <c:v>España (+Compensación)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_R1.d MERCADO IBÉRICO GAS '!$A$4:$A$134</c:f>
              <c:numCache>
                <c:formatCode>m/d/yyyy</c:formatCode>
                <c:ptCount val="131"/>
                <c:pt idx="0">
                  <c:v>44750</c:v>
                </c:pt>
                <c:pt idx="1">
                  <c:v>44749</c:v>
                </c:pt>
                <c:pt idx="2">
                  <c:v>44748</c:v>
                </c:pt>
                <c:pt idx="3">
                  <c:v>44747</c:v>
                </c:pt>
                <c:pt idx="4">
                  <c:v>44746</c:v>
                </c:pt>
                <c:pt idx="5">
                  <c:v>44743</c:v>
                </c:pt>
                <c:pt idx="6">
                  <c:v>44742</c:v>
                </c:pt>
                <c:pt idx="7">
                  <c:v>44741</c:v>
                </c:pt>
                <c:pt idx="8">
                  <c:v>44740</c:v>
                </c:pt>
                <c:pt idx="9">
                  <c:v>44739</c:v>
                </c:pt>
                <c:pt idx="10">
                  <c:v>44736</c:v>
                </c:pt>
                <c:pt idx="11">
                  <c:v>44735</c:v>
                </c:pt>
                <c:pt idx="12">
                  <c:v>44734</c:v>
                </c:pt>
                <c:pt idx="13">
                  <c:v>44733</c:v>
                </c:pt>
                <c:pt idx="14">
                  <c:v>44732</c:v>
                </c:pt>
                <c:pt idx="15">
                  <c:v>44729</c:v>
                </c:pt>
                <c:pt idx="16">
                  <c:v>44728</c:v>
                </c:pt>
                <c:pt idx="17">
                  <c:v>44727</c:v>
                </c:pt>
                <c:pt idx="18">
                  <c:v>44726</c:v>
                </c:pt>
                <c:pt idx="19">
                  <c:v>44725</c:v>
                </c:pt>
                <c:pt idx="20">
                  <c:v>44722</c:v>
                </c:pt>
                <c:pt idx="21">
                  <c:v>44721</c:v>
                </c:pt>
                <c:pt idx="22">
                  <c:v>44720</c:v>
                </c:pt>
                <c:pt idx="23">
                  <c:v>44719</c:v>
                </c:pt>
                <c:pt idx="24">
                  <c:v>44718</c:v>
                </c:pt>
                <c:pt idx="25">
                  <c:v>44715</c:v>
                </c:pt>
                <c:pt idx="26">
                  <c:v>44714</c:v>
                </c:pt>
                <c:pt idx="27">
                  <c:v>44713</c:v>
                </c:pt>
                <c:pt idx="28">
                  <c:v>44712</c:v>
                </c:pt>
                <c:pt idx="29">
                  <c:v>44711</c:v>
                </c:pt>
                <c:pt idx="30">
                  <c:v>44708</c:v>
                </c:pt>
                <c:pt idx="31">
                  <c:v>44707</c:v>
                </c:pt>
                <c:pt idx="32">
                  <c:v>44706</c:v>
                </c:pt>
                <c:pt idx="33">
                  <c:v>44705</c:v>
                </c:pt>
                <c:pt idx="34">
                  <c:v>44704</c:v>
                </c:pt>
                <c:pt idx="35">
                  <c:v>44701</c:v>
                </c:pt>
                <c:pt idx="36">
                  <c:v>44700</c:v>
                </c:pt>
                <c:pt idx="37">
                  <c:v>44699</c:v>
                </c:pt>
                <c:pt idx="38">
                  <c:v>44698</c:v>
                </c:pt>
                <c:pt idx="39">
                  <c:v>44697</c:v>
                </c:pt>
                <c:pt idx="40">
                  <c:v>44694</c:v>
                </c:pt>
                <c:pt idx="41">
                  <c:v>44693</c:v>
                </c:pt>
                <c:pt idx="42">
                  <c:v>44692</c:v>
                </c:pt>
                <c:pt idx="43">
                  <c:v>44691</c:v>
                </c:pt>
                <c:pt idx="44">
                  <c:v>44690</c:v>
                </c:pt>
                <c:pt idx="45">
                  <c:v>44687</c:v>
                </c:pt>
                <c:pt idx="46">
                  <c:v>44686</c:v>
                </c:pt>
                <c:pt idx="47">
                  <c:v>44685</c:v>
                </c:pt>
                <c:pt idx="48">
                  <c:v>44684</c:v>
                </c:pt>
                <c:pt idx="49">
                  <c:v>44683</c:v>
                </c:pt>
                <c:pt idx="50">
                  <c:v>44680</c:v>
                </c:pt>
                <c:pt idx="51">
                  <c:v>44679</c:v>
                </c:pt>
                <c:pt idx="52">
                  <c:v>44678</c:v>
                </c:pt>
                <c:pt idx="53">
                  <c:v>44677</c:v>
                </c:pt>
                <c:pt idx="54">
                  <c:v>44676</c:v>
                </c:pt>
                <c:pt idx="55">
                  <c:v>44673</c:v>
                </c:pt>
                <c:pt idx="56">
                  <c:v>44672</c:v>
                </c:pt>
                <c:pt idx="57">
                  <c:v>44671</c:v>
                </c:pt>
                <c:pt idx="58">
                  <c:v>44670</c:v>
                </c:pt>
                <c:pt idx="59">
                  <c:v>44669</c:v>
                </c:pt>
                <c:pt idx="60">
                  <c:v>44666</c:v>
                </c:pt>
                <c:pt idx="61">
                  <c:v>44665</c:v>
                </c:pt>
                <c:pt idx="62">
                  <c:v>44664</c:v>
                </c:pt>
                <c:pt idx="63">
                  <c:v>44663</c:v>
                </c:pt>
                <c:pt idx="64">
                  <c:v>44662</c:v>
                </c:pt>
                <c:pt idx="65">
                  <c:v>44659</c:v>
                </c:pt>
                <c:pt idx="66">
                  <c:v>44658</c:v>
                </c:pt>
                <c:pt idx="67">
                  <c:v>44657</c:v>
                </c:pt>
                <c:pt idx="68">
                  <c:v>44656</c:v>
                </c:pt>
                <c:pt idx="69">
                  <c:v>44655</c:v>
                </c:pt>
                <c:pt idx="70">
                  <c:v>44652</c:v>
                </c:pt>
                <c:pt idx="71">
                  <c:v>44651</c:v>
                </c:pt>
                <c:pt idx="72">
                  <c:v>44650</c:v>
                </c:pt>
                <c:pt idx="73">
                  <c:v>44649</c:v>
                </c:pt>
                <c:pt idx="74">
                  <c:v>44648</c:v>
                </c:pt>
                <c:pt idx="75">
                  <c:v>44645</c:v>
                </c:pt>
                <c:pt idx="76">
                  <c:v>44644</c:v>
                </c:pt>
                <c:pt idx="77">
                  <c:v>44643</c:v>
                </c:pt>
                <c:pt idx="78">
                  <c:v>44642</c:v>
                </c:pt>
                <c:pt idx="79">
                  <c:v>44641</c:v>
                </c:pt>
                <c:pt idx="80">
                  <c:v>44638</c:v>
                </c:pt>
                <c:pt idx="81">
                  <c:v>44637</c:v>
                </c:pt>
                <c:pt idx="82">
                  <c:v>44636</c:v>
                </c:pt>
                <c:pt idx="83">
                  <c:v>44635</c:v>
                </c:pt>
                <c:pt idx="84">
                  <c:v>44634</c:v>
                </c:pt>
                <c:pt idx="85">
                  <c:v>44631</c:v>
                </c:pt>
                <c:pt idx="86">
                  <c:v>44630</c:v>
                </c:pt>
                <c:pt idx="87">
                  <c:v>44629</c:v>
                </c:pt>
                <c:pt idx="88">
                  <c:v>44628</c:v>
                </c:pt>
                <c:pt idx="89">
                  <c:v>44627</c:v>
                </c:pt>
                <c:pt idx="90">
                  <c:v>44624</c:v>
                </c:pt>
                <c:pt idx="91">
                  <c:v>44623</c:v>
                </c:pt>
                <c:pt idx="92">
                  <c:v>44622</c:v>
                </c:pt>
                <c:pt idx="93">
                  <c:v>44621</c:v>
                </c:pt>
                <c:pt idx="94">
                  <c:v>44620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0</c:v>
                </c:pt>
                <c:pt idx="101">
                  <c:v>44609</c:v>
                </c:pt>
                <c:pt idx="102">
                  <c:v>44608</c:v>
                </c:pt>
                <c:pt idx="103">
                  <c:v>44607</c:v>
                </c:pt>
                <c:pt idx="104">
                  <c:v>44606</c:v>
                </c:pt>
                <c:pt idx="105">
                  <c:v>44603</c:v>
                </c:pt>
                <c:pt idx="106">
                  <c:v>44602</c:v>
                </c:pt>
                <c:pt idx="107">
                  <c:v>44601</c:v>
                </c:pt>
                <c:pt idx="108">
                  <c:v>44600</c:v>
                </c:pt>
                <c:pt idx="109">
                  <c:v>44599</c:v>
                </c:pt>
                <c:pt idx="110">
                  <c:v>44596</c:v>
                </c:pt>
                <c:pt idx="111">
                  <c:v>44595</c:v>
                </c:pt>
                <c:pt idx="112">
                  <c:v>44594</c:v>
                </c:pt>
                <c:pt idx="113">
                  <c:v>44593</c:v>
                </c:pt>
                <c:pt idx="114">
                  <c:v>44592</c:v>
                </c:pt>
                <c:pt idx="115">
                  <c:v>44589</c:v>
                </c:pt>
                <c:pt idx="116">
                  <c:v>44588</c:v>
                </c:pt>
                <c:pt idx="117">
                  <c:v>44587</c:v>
                </c:pt>
                <c:pt idx="118">
                  <c:v>44586</c:v>
                </c:pt>
                <c:pt idx="119">
                  <c:v>44585</c:v>
                </c:pt>
                <c:pt idx="120">
                  <c:v>44582</c:v>
                </c:pt>
                <c:pt idx="121">
                  <c:v>44581</c:v>
                </c:pt>
                <c:pt idx="122">
                  <c:v>44580</c:v>
                </c:pt>
                <c:pt idx="123">
                  <c:v>44579</c:v>
                </c:pt>
                <c:pt idx="124">
                  <c:v>44578</c:v>
                </c:pt>
                <c:pt idx="125">
                  <c:v>44575</c:v>
                </c:pt>
                <c:pt idx="126">
                  <c:v>44574</c:v>
                </c:pt>
                <c:pt idx="127">
                  <c:v>44573</c:v>
                </c:pt>
                <c:pt idx="128">
                  <c:v>44572</c:v>
                </c:pt>
                <c:pt idx="129">
                  <c:v>44571</c:v>
                </c:pt>
                <c:pt idx="130">
                  <c:v>44568</c:v>
                </c:pt>
              </c:numCache>
            </c:numRef>
          </c:cat>
          <c:val>
            <c:numRef>
              <c:f>'Gr_R1.d MERCADO IBÉRICO GAS '!$C$4:$C$134</c:f>
              <c:numCache>
                <c:formatCode>0.0</c:formatCode>
                <c:ptCount val="131"/>
                <c:pt idx="0">
                  <c:v>231.24791666666664</c:v>
                </c:pt>
                <c:pt idx="1">
                  <c:v>196.86083333333335</c:v>
                </c:pt>
                <c:pt idx="2">
                  <c:v>226.57</c:v>
                </c:pt>
                <c:pt idx="3">
                  <c:v>237.77999999999997</c:v>
                </c:pt>
                <c:pt idx="4">
                  <c:v>261.8483333333333</c:v>
                </c:pt>
                <c:pt idx="5">
                  <c:v>233.19666666666666</c:v>
                </c:pt>
                <c:pt idx="6">
                  <c:v>202.72624999999999</c:v>
                </c:pt>
                <c:pt idx="7">
                  <c:v>225.07458333333335</c:v>
                </c:pt>
                <c:pt idx="8">
                  <c:v>259.94291666666663</c:v>
                </c:pt>
                <c:pt idx="9">
                  <c:v>201.38208333333336</c:v>
                </c:pt>
                <c:pt idx="10">
                  <c:v>234.84208333333336</c:v>
                </c:pt>
                <c:pt idx="11">
                  <c:v>278.28375000000005</c:v>
                </c:pt>
                <c:pt idx="12">
                  <c:v>284.86500000000001</c:v>
                </c:pt>
                <c:pt idx="13">
                  <c:v>275.61083333333335</c:v>
                </c:pt>
                <c:pt idx="14">
                  <c:v>264.29333333333329</c:v>
                </c:pt>
                <c:pt idx="15">
                  <c:v>277.27041666666668</c:v>
                </c:pt>
                <c:pt idx="16">
                  <c:v>263.64750000000004</c:v>
                </c:pt>
                <c:pt idx="17">
                  <c:v>225.26500000000001</c:v>
                </c:pt>
                <c:pt idx="18">
                  <c:v>214.05</c:v>
                </c:pt>
                <c:pt idx="19">
                  <c:v>200.62</c:v>
                </c:pt>
                <c:pt idx="20">
                  <c:v>194.35</c:v>
                </c:pt>
                <c:pt idx="21">
                  <c:v>182.67</c:v>
                </c:pt>
                <c:pt idx="22">
                  <c:v>187.03</c:v>
                </c:pt>
                <c:pt idx="23">
                  <c:v>193.32</c:v>
                </c:pt>
                <c:pt idx="24">
                  <c:v>194.94</c:v>
                </c:pt>
                <c:pt idx="25">
                  <c:v>214.5</c:v>
                </c:pt>
                <c:pt idx="26">
                  <c:v>214.74</c:v>
                </c:pt>
                <c:pt idx="27">
                  <c:v>210.45</c:v>
                </c:pt>
                <c:pt idx="28">
                  <c:v>213.82</c:v>
                </c:pt>
                <c:pt idx="29">
                  <c:v>206.62</c:v>
                </c:pt>
                <c:pt idx="30">
                  <c:v>170.26</c:v>
                </c:pt>
                <c:pt idx="31">
                  <c:v>173.29</c:v>
                </c:pt>
                <c:pt idx="32">
                  <c:v>184.57</c:v>
                </c:pt>
                <c:pt idx="33">
                  <c:v>180.01</c:v>
                </c:pt>
                <c:pt idx="34">
                  <c:v>194.16</c:v>
                </c:pt>
                <c:pt idx="35">
                  <c:v>203.74</c:v>
                </c:pt>
                <c:pt idx="36">
                  <c:v>191.08</c:v>
                </c:pt>
                <c:pt idx="37">
                  <c:v>194.86</c:v>
                </c:pt>
                <c:pt idx="38">
                  <c:v>199.36</c:v>
                </c:pt>
                <c:pt idx="39">
                  <c:v>195.23</c:v>
                </c:pt>
                <c:pt idx="40">
                  <c:v>202.99</c:v>
                </c:pt>
                <c:pt idx="41">
                  <c:v>187.27</c:v>
                </c:pt>
                <c:pt idx="42">
                  <c:v>186.84</c:v>
                </c:pt>
                <c:pt idx="43">
                  <c:v>208.71</c:v>
                </c:pt>
                <c:pt idx="44">
                  <c:v>208.74</c:v>
                </c:pt>
                <c:pt idx="45">
                  <c:v>197.63</c:v>
                </c:pt>
                <c:pt idx="46">
                  <c:v>190.77</c:v>
                </c:pt>
                <c:pt idx="47">
                  <c:v>202.15</c:v>
                </c:pt>
                <c:pt idx="48">
                  <c:v>191.47</c:v>
                </c:pt>
                <c:pt idx="49">
                  <c:v>177.86</c:v>
                </c:pt>
                <c:pt idx="50">
                  <c:v>214.84</c:v>
                </c:pt>
                <c:pt idx="51">
                  <c:v>224.96</c:v>
                </c:pt>
                <c:pt idx="52">
                  <c:v>220.95</c:v>
                </c:pt>
                <c:pt idx="53">
                  <c:v>233.78</c:v>
                </c:pt>
                <c:pt idx="54">
                  <c:v>226.57</c:v>
                </c:pt>
                <c:pt idx="55">
                  <c:v>207.77</c:v>
                </c:pt>
                <c:pt idx="56">
                  <c:v>161.72</c:v>
                </c:pt>
                <c:pt idx="57">
                  <c:v>85.19</c:v>
                </c:pt>
                <c:pt idx="58">
                  <c:v>112.12</c:v>
                </c:pt>
                <c:pt idx="59">
                  <c:v>103.24</c:v>
                </c:pt>
                <c:pt idx="60">
                  <c:v>198.47</c:v>
                </c:pt>
                <c:pt idx="61">
                  <c:v>220.76</c:v>
                </c:pt>
                <c:pt idx="62">
                  <c:v>229.43</c:v>
                </c:pt>
                <c:pt idx="63">
                  <c:v>237.3</c:v>
                </c:pt>
                <c:pt idx="64">
                  <c:v>163.13</c:v>
                </c:pt>
                <c:pt idx="65">
                  <c:v>154.69999999999999</c:v>
                </c:pt>
                <c:pt idx="66">
                  <c:v>214.79</c:v>
                </c:pt>
                <c:pt idx="67">
                  <c:v>254.99</c:v>
                </c:pt>
                <c:pt idx="68">
                  <c:v>265.02</c:v>
                </c:pt>
                <c:pt idx="69">
                  <c:v>251.87</c:v>
                </c:pt>
                <c:pt idx="70">
                  <c:v>224.75</c:v>
                </c:pt>
                <c:pt idx="71">
                  <c:v>239.37</c:v>
                </c:pt>
                <c:pt idx="72">
                  <c:v>255.81</c:v>
                </c:pt>
                <c:pt idx="73">
                  <c:v>248.1</c:v>
                </c:pt>
                <c:pt idx="74">
                  <c:v>231.72</c:v>
                </c:pt>
                <c:pt idx="75">
                  <c:v>232.28</c:v>
                </c:pt>
                <c:pt idx="76">
                  <c:v>225.71</c:v>
                </c:pt>
                <c:pt idx="77">
                  <c:v>212.44</c:v>
                </c:pt>
                <c:pt idx="78">
                  <c:v>226.14</c:v>
                </c:pt>
                <c:pt idx="79">
                  <c:v>229.71</c:v>
                </c:pt>
                <c:pt idx="80">
                  <c:v>232.28</c:v>
                </c:pt>
                <c:pt idx="81">
                  <c:v>217.13</c:v>
                </c:pt>
                <c:pt idx="82">
                  <c:v>263.64999999999998</c:v>
                </c:pt>
                <c:pt idx="83">
                  <c:v>249.66</c:v>
                </c:pt>
                <c:pt idx="84">
                  <c:v>251.7</c:v>
                </c:pt>
                <c:pt idx="85">
                  <c:v>284.58</c:v>
                </c:pt>
                <c:pt idx="86">
                  <c:v>369.75</c:v>
                </c:pt>
                <c:pt idx="87">
                  <c:v>472.97</c:v>
                </c:pt>
                <c:pt idx="88">
                  <c:v>544.98</c:v>
                </c:pt>
                <c:pt idx="89">
                  <c:v>442.54</c:v>
                </c:pt>
                <c:pt idx="90">
                  <c:v>340.7</c:v>
                </c:pt>
                <c:pt idx="91">
                  <c:v>341.52</c:v>
                </c:pt>
                <c:pt idx="92">
                  <c:v>254.03</c:v>
                </c:pt>
                <c:pt idx="93">
                  <c:v>258.66000000000003</c:v>
                </c:pt>
                <c:pt idx="94">
                  <c:v>277.77</c:v>
                </c:pt>
                <c:pt idx="95">
                  <c:v>240.13</c:v>
                </c:pt>
                <c:pt idx="96">
                  <c:v>205.6</c:v>
                </c:pt>
                <c:pt idx="97">
                  <c:v>195.86</c:v>
                </c:pt>
                <c:pt idx="98">
                  <c:v>179.74</c:v>
                </c:pt>
                <c:pt idx="99">
                  <c:v>183.32</c:v>
                </c:pt>
                <c:pt idx="100">
                  <c:v>184.26</c:v>
                </c:pt>
                <c:pt idx="101">
                  <c:v>163.41</c:v>
                </c:pt>
                <c:pt idx="102">
                  <c:v>178.09</c:v>
                </c:pt>
                <c:pt idx="103">
                  <c:v>199.94</c:v>
                </c:pt>
                <c:pt idx="104">
                  <c:v>183.32</c:v>
                </c:pt>
                <c:pt idx="105">
                  <c:v>196.49</c:v>
                </c:pt>
                <c:pt idx="106">
                  <c:v>205.7</c:v>
                </c:pt>
                <c:pt idx="107">
                  <c:v>210.52</c:v>
                </c:pt>
                <c:pt idx="108">
                  <c:v>203.7</c:v>
                </c:pt>
                <c:pt idx="109">
                  <c:v>206.46</c:v>
                </c:pt>
                <c:pt idx="110">
                  <c:v>197.03</c:v>
                </c:pt>
                <c:pt idx="111">
                  <c:v>207.89</c:v>
                </c:pt>
                <c:pt idx="112">
                  <c:v>210.18</c:v>
                </c:pt>
                <c:pt idx="113">
                  <c:v>206.54</c:v>
                </c:pt>
                <c:pt idx="114">
                  <c:v>221.82</c:v>
                </c:pt>
                <c:pt idx="115">
                  <c:v>224.59</c:v>
                </c:pt>
                <c:pt idx="116">
                  <c:v>232.5</c:v>
                </c:pt>
                <c:pt idx="117">
                  <c:v>236.77</c:v>
                </c:pt>
                <c:pt idx="118">
                  <c:v>224.24</c:v>
                </c:pt>
                <c:pt idx="119">
                  <c:v>227</c:v>
                </c:pt>
                <c:pt idx="120">
                  <c:v>179.09</c:v>
                </c:pt>
                <c:pt idx="121">
                  <c:v>190.64</c:v>
                </c:pt>
                <c:pt idx="122">
                  <c:v>213.16</c:v>
                </c:pt>
                <c:pt idx="123">
                  <c:v>222.73</c:v>
                </c:pt>
                <c:pt idx="124">
                  <c:v>244.67</c:v>
                </c:pt>
                <c:pt idx="125">
                  <c:v>202.95</c:v>
                </c:pt>
                <c:pt idx="126">
                  <c:v>215.1</c:v>
                </c:pt>
                <c:pt idx="127">
                  <c:v>206.07</c:v>
                </c:pt>
                <c:pt idx="128">
                  <c:v>223.16</c:v>
                </c:pt>
                <c:pt idx="129">
                  <c:v>217.26</c:v>
                </c:pt>
                <c:pt idx="130">
                  <c:v>2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8C-4B2E-B4BE-64672C8B5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9560319"/>
        <c:axId val="359560735"/>
        <c:extLst/>
      </c:lineChart>
      <c:dateAx>
        <c:axId val="359560319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59560735"/>
        <c:crosses val="autoZero"/>
        <c:auto val="1"/>
        <c:lblOffset val="100"/>
        <c:baseTimeUnit val="days"/>
        <c:majorUnit val="1"/>
        <c:majorTimeUnit val="months"/>
      </c:dateAx>
      <c:valAx>
        <c:axId val="359560735"/>
        <c:scaling>
          <c:orientation val="minMax"/>
          <c:max val="600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595603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396825396825393E-3"/>
          <c:y val="0.82531058617672792"/>
          <c:w val="0.98465595238095238"/>
          <c:h val="0.174689413823272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43760532601353"/>
          <c:y val="0.18055555555555552"/>
          <c:w val="0.76720678785723528"/>
          <c:h val="0.7731481481481481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_R1.e MERCADO IBÉRICO GAS '!$B$3:$G$3</c:f>
              <c:numCache>
                <c:formatCode>0.000</c:formatCode>
                <c:ptCount val="6"/>
                <c:pt idx="0">
                  <c:v>-4.529786187679944E-2</c:v>
                </c:pt>
                <c:pt idx="1">
                  <c:v>0.63968109261316397</c:v>
                </c:pt>
                <c:pt idx="2">
                  <c:v>0.72261201855851132</c:v>
                </c:pt>
                <c:pt idx="3">
                  <c:v>0.78933256303386723</c:v>
                </c:pt>
                <c:pt idx="4">
                  <c:v>0.92113038760115806</c:v>
                </c:pt>
                <c:pt idx="5">
                  <c:v>0.9557128724482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55-419B-B82D-FA8E990E91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875327"/>
        <c:axId val="748889471"/>
      </c:lineChart>
      <c:catAx>
        <c:axId val="748875327"/>
        <c:scaling>
          <c:orientation val="minMax"/>
        </c:scaling>
        <c:delete val="1"/>
        <c:axPos val="b"/>
        <c:majorTickMark val="none"/>
        <c:minorTickMark val="none"/>
        <c:tickLblPos val="nextTo"/>
        <c:crossAx val="748889471"/>
        <c:crosses val="autoZero"/>
        <c:auto val="1"/>
        <c:lblAlgn val="ctr"/>
        <c:lblOffset val="100"/>
        <c:noMultiLvlLbl val="0"/>
      </c:catAx>
      <c:valAx>
        <c:axId val="748889471"/>
        <c:scaling>
          <c:orientation val="minMax"/>
          <c:max val="1"/>
          <c:min val="-0.8"/>
        </c:scaling>
        <c:delete val="1"/>
        <c:axPos val="l"/>
        <c:numFmt formatCode="0.0" sourceLinked="0"/>
        <c:majorTickMark val="none"/>
        <c:minorTickMark val="none"/>
        <c:tickLblPos val="nextTo"/>
        <c:crossAx val="7488753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_R1.f MERCADO IBÉRICO GAS '!$B$2</c:f>
              <c:strCache>
                <c:ptCount val="1"/>
                <c:pt idx="0">
                  <c:v>Costes suministro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B$3:$B$14</c:f>
              <c:numCache>
                <c:formatCode>0</c:formatCode>
                <c:ptCount val="12"/>
                <c:pt idx="0">
                  <c:v>3.0047619999999999</c:v>
                </c:pt>
                <c:pt idx="1">
                  <c:v>2.257746</c:v>
                </c:pt>
                <c:pt idx="2">
                  <c:v>3.7014019999999999</c:v>
                </c:pt>
                <c:pt idx="3">
                  <c:v>2.7061739999999999</c:v>
                </c:pt>
                <c:pt idx="4">
                  <c:v>4.5303769999999997</c:v>
                </c:pt>
                <c:pt idx="5">
                  <c:v>3.745682</c:v>
                </c:pt>
                <c:pt idx="6">
                  <c:v>4.4428989999999997</c:v>
                </c:pt>
                <c:pt idx="7">
                  <c:v>2.8480949999999998</c:v>
                </c:pt>
                <c:pt idx="8">
                  <c:v>3.4458329999999999</c:v>
                </c:pt>
                <c:pt idx="9">
                  <c:v>5.28125</c:v>
                </c:pt>
                <c:pt idx="10">
                  <c:v>7.00746</c:v>
                </c:pt>
                <c:pt idx="11">
                  <c:v>6.74486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B7-4C11-B51A-F32C0966BF6B}"/>
            </c:ext>
          </c:extLst>
        </c:ser>
        <c:ser>
          <c:idx val="1"/>
          <c:order val="1"/>
          <c:tx>
            <c:strRef>
              <c:f>'Gr_R1.f MERCADO IBÉRICO GAS '!$C$2</c:f>
              <c:strCache>
                <c:ptCount val="1"/>
                <c:pt idx="0">
                  <c:v>Precio pool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C$3:$C$14</c:f>
              <c:numCache>
                <c:formatCode>0</c:formatCode>
                <c:ptCount val="12"/>
                <c:pt idx="0">
                  <c:v>86.78</c:v>
                </c:pt>
                <c:pt idx="1">
                  <c:v>95.39</c:v>
                </c:pt>
                <c:pt idx="2">
                  <c:v>109.49</c:v>
                </c:pt>
                <c:pt idx="3">
                  <c:v>158.78</c:v>
                </c:pt>
                <c:pt idx="4">
                  <c:v>211.91</c:v>
                </c:pt>
                <c:pt idx="5">
                  <c:v>195.79</c:v>
                </c:pt>
                <c:pt idx="6">
                  <c:v>241.47</c:v>
                </c:pt>
                <c:pt idx="7">
                  <c:v>209.22</c:v>
                </c:pt>
                <c:pt idx="8">
                  <c:v>201.8</c:v>
                </c:pt>
                <c:pt idx="9">
                  <c:v>289.44</c:v>
                </c:pt>
                <c:pt idx="10">
                  <c:v>200.3</c:v>
                </c:pt>
                <c:pt idx="11">
                  <c:v>194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B7-4C11-B51A-F32C0966BF6B}"/>
            </c:ext>
          </c:extLst>
        </c:ser>
        <c:ser>
          <c:idx val="2"/>
          <c:order val="2"/>
          <c:tx>
            <c:strRef>
              <c:f>'Gr_R1.f MERCADO IBÉRICO GAS '!$D$2</c:f>
              <c:strCache>
                <c:ptCount val="1"/>
                <c:pt idx="0">
                  <c:v>Peaj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D$3:$D$14</c:f>
              <c:numCache>
                <c:formatCode>0</c:formatCode>
                <c:ptCount val="12"/>
                <c:pt idx="0">
                  <c:v>60.296999999999997</c:v>
                </c:pt>
                <c:pt idx="1">
                  <c:v>60.296999999999997</c:v>
                </c:pt>
                <c:pt idx="2">
                  <c:v>60.296999999999997</c:v>
                </c:pt>
                <c:pt idx="3">
                  <c:v>39.128999999999998</c:v>
                </c:pt>
                <c:pt idx="4">
                  <c:v>17.149570000000001</c:v>
                </c:pt>
                <c:pt idx="5">
                  <c:v>17.186450000000001</c:v>
                </c:pt>
                <c:pt idx="6">
                  <c:v>16.47926</c:v>
                </c:pt>
                <c:pt idx="7">
                  <c:v>44.285600000000002</c:v>
                </c:pt>
                <c:pt idx="8">
                  <c:v>46.282330000000002</c:v>
                </c:pt>
                <c:pt idx="9">
                  <c:v>45.805030000000002</c:v>
                </c:pt>
                <c:pt idx="10">
                  <c:v>35.30433</c:v>
                </c:pt>
                <c:pt idx="11">
                  <c:v>35.30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B7-4C11-B51A-F32C0966BF6B}"/>
            </c:ext>
          </c:extLst>
        </c:ser>
        <c:ser>
          <c:idx val="3"/>
          <c:order val="3"/>
          <c:tx>
            <c:strRef>
              <c:f>'Gr_R1.f MERCADO IBÉRICO GAS '!$E$2</c:f>
              <c:strCache>
                <c:ptCount val="1"/>
                <c:pt idx="0">
                  <c:v>Pérdida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E$3:$E$14</c:f>
              <c:numCache>
                <c:formatCode>0</c:formatCode>
                <c:ptCount val="12"/>
                <c:pt idx="0">
                  <c:v>13.89043</c:v>
                </c:pt>
                <c:pt idx="1">
                  <c:v>15.309710000000001</c:v>
                </c:pt>
                <c:pt idx="2">
                  <c:v>18.247599999999998</c:v>
                </c:pt>
                <c:pt idx="3">
                  <c:v>25.032889999999998</c:v>
                </c:pt>
                <c:pt idx="4">
                  <c:v>38.213200000000001</c:v>
                </c:pt>
                <c:pt idx="5">
                  <c:v>36.045229999999997</c:v>
                </c:pt>
                <c:pt idx="6">
                  <c:v>50.043439999999997</c:v>
                </c:pt>
                <c:pt idx="7">
                  <c:v>44.232779999999998</c:v>
                </c:pt>
                <c:pt idx="8">
                  <c:v>42.550699999999999</c:v>
                </c:pt>
                <c:pt idx="9">
                  <c:v>57.193640000000002</c:v>
                </c:pt>
                <c:pt idx="10">
                  <c:v>39.825009999999999</c:v>
                </c:pt>
                <c:pt idx="11">
                  <c:v>35.3841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B7-4C11-B51A-F32C0966BF6B}"/>
            </c:ext>
          </c:extLst>
        </c:ser>
        <c:ser>
          <c:idx val="4"/>
          <c:order val="4"/>
          <c:tx>
            <c:strRef>
              <c:f>'Gr_R1.f MERCADO IBÉRICO GAS '!$F$2</c:f>
              <c:strCache>
                <c:ptCount val="1"/>
                <c:pt idx="0">
                  <c:v>Otros cost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F$3:$F$14</c:f>
              <c:numCache>
                <c:formatCode>0</c:formatCode>
                <c:ptCount val="12"/>
                <c:pt idx="0">
                  <c:v>3.0476019999999999</c:v>
                </c:pt>
                <c:pt idx="1">
                  <c:v>3.1671779999999998</c:v>
                </c:pt>
                <c:pt idx="2">
                  <c:v>3.4035319999999998</c:v>
                </c:pt>
                <c:pt idx="3">
                  <c:v>4.1402599999999996</c:v>
                </c:pt>
                <c:pt idx="4">
                  <c:v>4.941751</c:v>
                </c:pt>
                <c:pt idx="5">
                  <c:v>4.6865100000000002</c:v>
                </c:pt>
                <c:pt idx="6">
                  <c:v>5.3640270000000001</c:v>
                </c:pt>
                <c:pt idx="7">
                  <c:v>4.7450369999999999</c:v>
                </c:pt>
                <c:pt idx="8">
                  <c:v>4.6680809999999999</c:v>
                </c:pt>
                <c:pt idx="9">
                  <c:v>6.0363629999999997</c:v>
                </c:pt>
                <c:pt idx="10">
                  <c:v>4.7243550000000001</c:v>
                </c:pt>
                <c:pt idx="11">
                  <c:v>4.627983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B7-4C11-B51A-F32C0966B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6605375"/>
        <c:axId val="1286605791"/>
      </c:barChart>
      <c:lineChart>
        <c:grouping val="standard"/>
        <c:varyColors val="0"/>
        <c:ser>
          <c:idx val="5"/>
          <c:order val="5"/>
          <c:tx>
            <c:strRef>
              <c:f>'Gr_R1.f MERCADO IBÉRICO GAS '!$G$2</c:f>
              <c:strCache>
                <c:ptCount val="1"/>
                <c:pt idx="0">
                  <c:v>PVPC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Gr_R1.f MERCADO IBÉRICO GAS '!$A$3:$A$14</c:f>
              <c:numCache>
                <c:formatCode>m/d/yyyy</c:formatCode>
                <c:ptCount val="12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</c:numCache>
            </c:numRef>
          </c:cat>
          <c:val>
            <c:numRef>
              <c:f>'Gr_R1.f MERCADO IBÉRICO GAS '!$G$3:$G$14</c:f>
              <c:numCache>
                <c:formatCode>0</c:formatCode>
                <c:ptCount val="12"/>
                <c:pt idx="0">
                  <c:v>167</c:v>
                </c:pt>
                <c:pt idx="1">
                  <c:v>176.4</c:v>
                </c:pt>
                <c:pt idx="2">
                  <c:v>195.1</c:v>
                </c:pt>
                <c:pt idx="3">
                  <c:v>229.83</c:v>
                </c:pt>
                <c:pt idx="4">
                  <c:v>276.66000000000003</c:v>
                </c:pt>
                <c:pt idx="5">
                  <c:v>257.41000000000003</c:v>
                </c:pt>
                <c:pt idx="6">
                  <c:v>317.79000000000002</c:v>
                </c:pt>
                <c:pt idx="7">
                  <c:v>305.27</c:v>
                </c:pt>
                <c:pt idx="8">
                  <c:v>298.67</c:v>
                </c:pt>
                <c:pt idx="9">
                  <c:v>403.62</c:v>
                </c:pt>
                <c:pt idx="10">
                  <c:v>287.07</c:v>
                </c:pt>
                <c:pt idx="11">
                  <c:v>27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3B7-4C11-B51A-F32C0966B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6605375"/>
        <c:axId val="1286605791"/>
      </c:lineChart>
      <c:dateAx>
        <c:axId val="1286605375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86605791"/>
        <c:crosses val="autoZero"/>
        <c:auto val="1"/>
        <c:lblOffset val="100"/>
        <c:baseTimeUnit val="months"/>
      </c:dateAx>
      <c:valAx>
        <c:axId val="1286605791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866053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957458442694663"/>
          <c:y val="5.0925915282487501E-2"/>
          <c:w val="0.87209208223972001"/>
          <c:h val="0.77065425216008587"/>
        </c:manualLayout>
      </c:layout>
      <c:lineChart>
        <c:grouping val="standard"/>
        <c:varyColors val="0"/>
        <c:ser>
          <c:idx val="0"/>
          <c:order val="0"/>
          <c:tx>
            <c:strRef>
              <c:f>'Gr_R1.g MERCADO IBÉRICO GAS '!$B$1</c:f>
              <c:strCache>
                <c:ptCount val="1"/>
                <c:pt idx="0">
                  <c:v>PVPC sin tope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g MERCADO IBÉRICO GAS '!$A$2:$A$13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g MERCADO IBÉRICO GAS '!$B$2:$B$13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331.14405657945503</c:v>
                </c:pt>
                <c:pt idx="6">
                  <c:v>350.38407563483702</c:v>
                </c:pt>
                <c:pt idx="7">
                  <c:v>356.67904967705999</c:v>
                </c:pt>
                <c:pt idx="8">
                  <c:v>375.49246923105397</c:v>
                </c:pt>
                <c:pt idx="9">
                  <c:v>392.60592597567302</c:v>
                </c:pt>
                <c:pt idx="10">
                  <c:v>384.91362032724999</c:v>
                </c:pt>
                <c:pt idx="11">
                  <c:v>408.20634661343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B4-4C0B-B3A5-13113F3CCCCB}"/>
            </c:ext>
          </c:extLst>
        </c:ser>
        <c:ser>
          <c:idx val="1"/>
          <c:order val="1"/>
          <c:tx>
            <c:strRef>
              <c:f>'Gr_R1.g MERCADO IBÉRICO GAS '!$C$1</c:f>
              <c:strCache>
                <c:ptCount val="1"/>
                <c:pt idx="0">
                  <c:v>PVPC con tope</c:v>
                </c:pt>
              </c:strCache>
            </c:strRef>
          </c:tx>
          <c:spPr>
            <a:ln w="28575" cap="rnd">
              <a:solidFill>
                <a:srgbClr val="97999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g MERCADO IBÉRICO GAS '!$A$2:$A$13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g MERCADO IBÉRICO GAS '!$C$2:$C$13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317.51650190803298</c:v>
                </c:pt>
                <c:pt idx="6">
                  <c:v>253.363799212635</c:v>
                </c:pt>
                <c:pt idx="7">
                  <c:v>278.81146357161498</c:v>
                </c:pt>
                <c:pt idx="8">
                  <c:v>301.30705361143202</c:v>
                </c:pt>
                <c:pt idx="9">
                  <c:v>304.79367324842599</c:v>
                </c:pt>
                <c:pt idx="10">
                  <c:v>322.00092842030199</c:v>
                </c:pt>
                <c:pt idx="11">
                  <c:v>314.86988906104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B4-4C0B-B3A5-13113F3CCCCB}"/>
            </c:ext>
          </c:extLst>
        </c:ser>
        <c:ser>
          <c:idx val="2"/>
          <c:order val="2"/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_R1.g MERCADO IBÉRICO GAS '!$A$2:$A$13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g MERCADO IBÉRICO GAS '!$D$2:$D$6</c:f>
              <c:numCache>
                <c:formatCode>0</c:formatCode>
                <c:ptCount val="5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B4-4C0B-B3A5-13113F3CCC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1"/>
        <c:majorTimeUnit val="months"/>
      </c:dateAx>
      <c:valAx>
        <c:axId val="5518149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€/MWh</a:t>
                </a:r>
              </a:p>
            </c:rich>
          </c:tx>
          <c:layout>
            <c:manualLayout>
              <c:xMode val="edge"/>
              <c:yMode val="edge"/>
              <c:x val="9.565179352580928E-3"/>
              <c:y val="0.347965879265091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2"/>
        <c:delete val="1"/>
      </c:legendEntry>
      <c:layout>
        <c:manualLayout>
          <c:xMode val="edge"/>
          <c:yMode val="edge"/>
          <c:x val="0.14898989898989898"/>
          <c:y val="0.4549016226986225"/>
          <c:w val="0.29097287839020125"/>
          <c:h val="0.164234726133685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ES" sz="1000"/>
              <a:t>PVPC con precios del gas 25% menores (€/MWh)</a:t>
            </a:r>
          </a:p>
        </c:rich>
      </c:tx>
      <c:layout>
        <c:manualLayout>
          <c:xMode val="edge"/>
          <c:yMode val="edge"/>
          <c:x val="0.22181353767560663"/>
          <c:y val="2.663322409828855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7.7402966674620224E-2"/>
          <c:y val="5.0925915282487501E-2"/>
          <c:w val="0.90668794241628903"/>
          <c:h val="0.77065425216008587"/>
        </c:manualLayout>
      </c:layout>
      <c:lineChart>
        <c:grouping val="standard"/>
        <c:varyColors val="0"/>
        <c:ser>
          <c:idx val="0"/>
          <c:order val="0"/>
          <c:tx>
            <c:strRef>
              <c:f>'Gr_R1.h MERCADO IBÉRICO GAS '!$B$2</c:f>
              <c:strCache>
                <c:ptCount val="1"/>
                <c:pt idx="0">
                  <c:v>PVPC sin tope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B$3:$B$14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273.60870764619398</c:v>
                </c:pt>
                <c:pt idx="6">
                  <c:v>304.39523721420102</c:v>
                </c:pt>
                <c:pt idx="7">
                  <c:v>305.463489638304</c:v>
                </c:pt>
                <c:pt idx="8">
                  <c:v>322.50495261137797</c:v>
                </c:pt>
                <c:pt idx="9">
                  <c:v>336.60395169263501</c:v>
                </c:pt>
                <c:pt idx="10">
                  <c:v>330.20959332461001</c:v>
                </c:pt>
                <c:pt idx="11">
                  <c:v>349.831036459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52-4FB0-80A9-7D7702D6A518}"/>
            </c:ext>
          </c:extLst>
        </c:ser>
        <c:ser>
          <c:idx val="1"/>
          <c:order val="1"/>
          <c:tx>
            <c:strRef>
              <c:f>'Gr_R1.h MERCADO IBÉRICO GAS '!$C$2</c:f>
              <c:strCache>
                <c:ptCount val="1"/>
                <c:pt idx="0">
                  <c:v>PVPC con tope</c:v>
                </c:pt>
              </c:strCache>
            </c:strRef>
          </c:tx>
          <c:spPr>
            <a:ln w="28575" cap="rnd">
              <a:solidFill>
                <a:srgbClr val="97999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C$3:$C$14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273.60870764619398</c:v>
                </c:pt>
                <c:pt idx="6">
                  <c:v>230.73861938950401</c:v>
                </c:pt>
                <c:pt idx="7">
                  <c:v>252.88370744475299</c:v>
                </c:pt>
                <c:pt idx="8">
                  <c:v>268.61053520174801</c:v>
                </c:pt>
                <c:pt idx="9">
                  <c:v>275.19574372248701</c:v>
                </c:pt>
                <c:pt idx="10">
                  <c:v>283.905720356448</c:v>
                </c:pt>
                <c:pt idx="11">
                  <c:v>284.40545721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52-4FB0-80A9-7D7702D6A518}"/>
            </c:ext>
          </c:extLst>
        </c:ser>
        <c:ser>
          <c:idx val="2"/>
          <c:order val="2"/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D$3:$D$7</c:f>
              <c:numCache>
                <c:formatCode>0</c:formatCode>
                <c:ptCount val="5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52-4FB0-80A9-7D7702D6A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1"/>
        <c:majorTimeUnit val="months"/>
      </c:dateAx>
      <c:valAx>
        <c:axId val="55181499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2"/>
        <c:delete val="1"/>
      </c:legendEntry>
      <c:layout>
        <c:manualLayout>
          <c:xMode val="edge"/>
          <c:yMode val="edge"/>
          <c:x val="2.735258092738407E-2"/>
          <c:y val="0.53169062857972071"/>
          <c:w val="0.62752277018004332"/>
          <c:h val="0.164234726133685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12D-40E0-A9B8-AC0B56B7648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12D-40E0-A9B8-AC0B56B7648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12D-40E0-A9B8-AC0B56B7648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12D-40E0-A9B8-AC0B56B7648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12D-40E0-A9B8-AC0B56B7648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12D-40E0-A9B8-AC0B56B7648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12D-40E0-A9B8-AC0B56B7648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ES" sz="1000">
                <a:solidFill>
                  <a:sysClr val="windowText" lastClr="000000"/>
                </a:solidFill>
              </a:rPr>
              <a:t>PVPC con precios del gas 25% mayores (€/MWh)</a:t>
            </a:r>
          </a:p>
        </c:rich>
      </c:tx>
      <c:layout>
        <c:manualLayout>
          <c:xMode val="edge"/>
          <c:yMode val="edge"/>
          <c:x val="0.2281267348719169"/>
          <c:y val="1.253887364432248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7.7402966674620224E-2"/>
          <c:y val="5.0925915282487501E-2"/>
          <c:w val="0.88396062992125979"/>
          <c:h val="0.77065425216008587"/>
        </c:manualLayout>
      </c:layout>
      <c:lineChart>
        <c:grouping val="standard"/>
        <c:varyColors val="0"/>
        <c:ser>
          <c:idx val="0"/>
          <c:order val="0"/>
          <c:tx>
            <c:strRef>
              <c:f>'Gr_R1.h MERCADO IBÉRICO GAS '!$E$2</c:f>
              <c:strCache>
                <c:ptCount val="1"/>
                <c:pt idx="0">
                  <c:v>PVPC sin tope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E$3:$E$14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385.17696276762899</c:v>
                </c:pt>
                <c:pt idx="6">
                  <c:v>391.40259883883698</c:v>
                </c:pt>
                <c:pt idx="7">
                  <c:v>403.00151096165899</c:v>
                </c:pt>
                <c:pt idx="8">
                  <c:v>423.23704601398998</c:v>
                </c:pt>
                <c:pt idx="9">
                  <c:v>443.11823163329399</c:v>
                </c:pt>
                <c:pt idx="10">
                  <c:v>434.24158984406102</c:v>
                </c:pt>
                <c:pt idx="11">
                  <c:v>460.848733716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F4-4BDC-B233-12742F2F706B}"/>
            </c:ext>
          </c:extLst>
        </c:ser>
        <c:ser>
          <c:idx val="1"/>
          <c:order val="1"/>
          <c:tx>
            <c:strRef>
              <c:f>'Gr_R1.h MERCADO IBÉRICO GAS '!$F$2</c:f>
              <c:strCache>
                <c:ptCount val="1"/>
                <c:pt idx="0">
                  <c:v>PVPC con tope</c:v>
                </c:pt>
              </c:strCache>
            </c:strRef>
          </c:tx>
          <c:spPr>
            <a:ln w="28575" cap="rnd">
              <a:solidFill>
                <a:srgbClr val="97999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F$3:$F$14</c:f>
              <c:numCache>
                <c:formatCode>0</c:formatCode>
                <c:ptCount val="12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  <c:pt idx="5">
                  <c:v>351.32975485110097</c:v>
                </c:pt>
                <c:pt idx="6">
                  <c:v>275.98897903576602</c:v>
                </c:pt>
                <c:pt idx="7">
                  <c:v>304.739219698478</c:v>
                </c:pt>
                <c:pt idx="8">
                  <c:v>334.00357202111701</c:v>
                </c:pt>
                <c:pt idx="9">
                  <c:v>334.39160277436503</c:v>
                </c:pt>
                <c:pt idx="10">
                  <c:v>360.096136484157</c:v>
                </c:pt>
                <c:pt idx="11">
                  <c:v>345.3343209039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F4-4BDC-B233-12742F2F706B}"/>
            </c:ext>
          </c:extLst>
        </c:ser>
        <c:ser>
          <c:idx val="2"/>
          <c:order val="2"/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_R1.h MERCADO IBÉRICO GAS '!$A$3:$A$14</c:f>
              <c:numCache>
                <c:formatCode>m/d/yy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Gr_R1.h MERCADO IBÉRICO GAS '!$G$3:$G$7</c:f>
              <c:numCache>
                <c:formatCode>0</c:formatCode>
                <c:ptCount val="5"/>
                <c:pt idx="0">
                  <c:v>305.26952380952298</c:v>
                </c:pt>
                <c:pt idx="1">
                  <c:v>298.66899999999998</c:v>
                </c:pt>
                <c:pt idx="2">
                  <c:v>403.62304347826</c:v>
                </c:pt>
                <c:pt idx="3">
                  <c:v>287.06666666666598</c:v>
                </c:pt>
                <c:pt idx="4">
                  <c:v>276.20181818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F4-4BDC-B233-12742F2F7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1"/>
        <c:majorTimeUnit val="months"/>
      </c:dateAx>
      <c:valAx>
        <c:axId val="55181499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2"/>
        <c:delete val="1"/>
      </c:legendEntry>
      <c:layout>
        <c:manualLayout>
          <c:xMode val="edge"/>
          <c:yMode val="edge"/>
          <c:x val="0.14898989898989898"/>
          <c:y val="0.4549016226986225"/>
          <c:w val="0.47920738801628854"/>
          <c:h val="0.164234726133685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85378102270479E-2"/>
          <c:y val="3.7140204271123488E-2"/>
          <c:w val="0.87961010618048041"/>
          <c:h val="0.60592926572409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ÁFICOS_recuadro IVA_1'!$K$3:$K$5</c:f>
              <c:strCache>
                <c:ptCount val="3"/>
                <c:pt idx="2">
                  <c:v>Compra de vivienda de los hogar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RÁFICOS_recuadro IVA_1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'GRÁFICOS_recuadro IVA_1'!$K$6:$K$9</c:f>
              <c:numCache>
                <c:formatCode>0.0</c:formatCode>
                <c:ptCount val="4"/>
                <c:pt idx="0">
                  <c:v>0.2203023066558486</c:v>
                </c:pt>
                <c:pt idx="1">
                  <c:v>-0.20629371724408585</c:v>
                </c:pt>
                <c:pt idx="2">
                  <c:v>0.8328851519058913</c:v>
                </c:pt>
                <c:pt idx="3">
                  <c:v>0.98321251851250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71-4E97-BA4A-C3AB62C1D5F4}"/>
            </c:ext>
          </c:extLst>
        </c:ser>
        <c:ser>
          <c:idx val="2"/>
          <c:order val="1"/>
          <c:tx>
            <c:strRef>
              <c:f>'GRÁFICOS_recuadro IVA_1'!$J$3:$J$5</c:f>
              <c:strCache>
                <c:ptCount val="3"/>
                <c:pt idx="2">
                  <c:v> Gasto de las AA.PP.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GRÁFICOS_recuadro IVA_1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'GRÁFICOS_recuadro IVA_1'!$J$6:$J$9</c:f>
              <c:numCache>
                <c:formatCode>0.0</c:formatCode>
                <c:ptCount val="4"/>
                <c:pt idx="0">
                  <c:v>0.44453708306074624</c:v>
                </c:pt>
                <c:pt idx="1">
                  <c:v>0.54422840910341652</c:v>
                </c:pt>
                <c:pt idx="2">
                  <c:v>1.1237240463254328</c:v>
                </c:pt>
                <c:pt idx="3">
                  <c:v>0.28355414449879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71-4E97-BA4A-C3AB62C1D5F4}"/>
            </c:ext>
          </c:extLst>
        </c:ser>
        <c:ser>
          <c:idx val="1"/>
          <c:order val="2"/>
          <c:tx>
            <c:strRef>
              <c:f>'GRÁFICOS_recuadro IVA_1'!$I$3:$I$5</c:f>
              <c:strCache>
                <c:ptCount val="3"/>
                <c:pt idx="2">
                  <c:v> Bienes y servicios de hogare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'GRÁFICOS_recuadro IVA_1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'GRÁFICOS_recuadro IVA_1'!$I$6:$I$9</c:f>
              <c:numCache>
                <c:formatCode>0.0</c:formatCode>
                <c:ptCount val="4"/>
                <c:pt idx="0">
                  <c:v>3.0823821455818847</c:v>
                </c:pt>
                <c:pt idx="1">
                  <c:v>-14.047137427817274</c:v>
                </c:pt>
                <c:pt idx="2">
                  <c:v>17.401417720774809</c:v>
                </c:pt>
                <c:pt idx="3">
                  <c:v>13.605134586707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71-4E97-BA4A-C3AB62C1D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87927600"/>
        <c:axId val="787936752"/>
      </c:barChart>
      <c:lineChart>
        <c:grouping val="standard"/>
        <c:varyColors val="0"/>
        <c:ser>
          <c:idx val="0"/>
          <c:order val="3"/>
          <c:tx>
            <c:strRef>
              <c:f>'GRÁFICOS_recuadro IVA_1'!$H$3:$H$5</c:f>
              <c:strCache>
                <c:ptCount val="3"/>
                <c:pt idx="2">
                  <c:v>Gasto final sujeto a IV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7.5473656488205823E-2"/>
                  <c:y val="5.55288813261727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B71-4E97-BA4A-C3AB62C1D5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1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'GRÁFICOS_recuadro IVA_1'!$H$6:$H$9</c:f>
              <c:numCache>
                <c:formatCode>0.0</c:formatCode>
                <c:ptCount val="4"/>
                <c:pt idx="0">
                  <c:v>3.7472215352985172</c:v>
                </c:pt>
                <c:pt idx="1">
                  <c:v>-13.709202735957959</c:v>
                </c:pt>
                <c:pt idx="2">
                  <c:v>19.358026919006164</c:v>
                </c:pt>
                <c:pt idx="3">
                  <c:v>14.87190124971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71-4E97-BA4A-C3AB62C1D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7927600"/>
        <c:axId val="787936752"/>
      </c:lineChart>
      <c:catAx>
        <c:axId val="787927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7936752"/>
        <c:crosses val="autoZero"/>
        <c:auto val="1"/>
        <c:lblAlgn val="ctr"/>
        <c:lblOffset val="400"/>
        <c:noMultiLvlLbl val="0"/>
      </c:catAx>
      <c:valAx>
        <c:axId val="787936752"/>
        <c:scaling>
          <c:orientation val="minMax"/>
          <c:max val="22"/>
          <c:min val="-1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787927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382639221318015E-3"/>
          <c:y val="0.79228422324704251"/>
          <c:w val="0.9832609004295717"/>
          <c:h val="0.207715776752957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99583280058889"/>
          <c:y val="5.0961379187319224E-2"/>
          <c:w val="0.83257869824982589"/>
          <c:h val="0.66244250816610317"/>
        </c:manualLayout>
      </c:layout>
      <c:lineChart>
        <c:grouping val="standard"/>
        <c:varyColors val="0"/>
        <c:ser>
          <c:idx val="0"/>
          <c:order val="0"/>
          <c:tx>
            <c:strRef>
              <c:f>'GRÁFICOS_recuadro IVA_2'!$G$5</c:f>
              <c:strCache>
                <c:ptCount val="1"/>
                <c:pt idx="0">
                  <c:v>AE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S_recuadro IVA_2'!$F$6:$F$1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GRÁFICOS_recuadro IVA_2'!$G$6:$G$11</c:f>
              <c:numCache>
                <c:formatCode>0.0</c:formatCode>
                <c:ptCount val="6"/>
                <c:pt idx="0">
                  <c:v>15.295246851499375</c:v>
                </c:pt>
                <c:pt idx="1">
                  <c:v>15.16721843043975</c:v>
                </c:pt>
                <c:pt idx="2">
                  <c:v>15.304205828737144</c:v>
                </c:pt>
                <c:pt idx="3">
                  <c:v>15.272915425605275</c:v>
                </c:pt>
                <c:pt idx="4">
                  <c:v>15.297351486506557</c:v>
                </c:pt>
                <c:pt idx="5">
                  <c:v>15.276809623049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F0-4D1C-821D-15DD845681DA}"/>
            </c:ext>
          </c:extLst>
        </c:ser>
        <c:ser>
          <c:idx val="1"/>
          <c:order val="1"/>
          <c:tx>
            <c:strRef>
              <c:f>'GRÁFICOS_recuadro IVA_2'!$H$5</c:f>
              <c:strCache>
                <c:ptCount val="1"/>
                <c:pt idx="0">
                  <c:v>EPF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ÁFICOS_recuadro IVA_2'!$F$6:$F$1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GRÁFICOS_recuadro IVA_2'!$H$6:$H$11</c:f>
              <c:numCache>
                <c:formatCode>0.0</c:formatCode>
                <c:ptCount val="6"/>
                <c:pt idx="0">
                  <c:v>12.82</c:v>
                </c:pt>
                <c:pt idx="1">
                  <c:v>12.99</c:v>
                </c:pt>
                <c:pt idx="2">
                  <c:v>12.91</c:v>
                </c:pt>
                <c:pt idx="3">
                  <c:v>12.88</c:v>
                </c:pt>
                <c:pt idx="4">
                  <c:v>12.66</c:v>
                </c:pt>
                <c:pt idx="5">
                  <c:v>1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F0-4D1C-821D-15DD84568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7927119"/>
        <c:axId val="1197922959"/>
      </c:lineChart>
      <c:catAx>
        <c:axId val="119792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197922959"/>
        <c:crosses val="autoZero"/>
        <c:auto val="1"/>
        <c:lblAlgn val="ctr"/>
        <c:lblOffset val="100"/>
        <c:noMultiLvlLbl val="0"/>
      </c:catAx>
      <c:valAx>
        <c:axId val="1197922959"/>
        <c:scaling>
          <c:orientation val="minMax"/>
          <c:min val="1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197927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392948483094035"/>
          <c:y val="0.84836230765271992"/>
          <c:w val="0.27753603457024256"/>
          <c:h val="0.14118019730292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GRÁFICOS_recuadro IVA_3'!$I$5</c:f>
              <c:strCache>
                <c:ptCount val="1"/>
                <c:pt idx="0">
                  <c:v>Importació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ÁFICOS_recuadro IVA_3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 (hasta mayo)</c:v>
                </c:pt>
              </c:strCache>
            </c:strRef>
          </c:cat>
          <c:val>
            <c:numRef>
              <c:f>'GRÁFICOS_recuadro IVA_3'!$I$6:$I$9</c:f>
              <c:numCache>
                <c:formatCode>0.0</c:formatCode>
                <c:ptCount val="4"/>
                <c:pt idx="0">
                  <c:v>0.82925068859482287</c:v>
                </c:pt>
                <c:pt idx="1">
                  <c:v>-2.1156577005601789</c:v>
                </c:pt>
                <c:pt idx="2">
                  <c:v>5.2845381269374991</c:v>
                </c:pt>
                <c:pt idx="3">
                  <c:v>7.9469041148145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13-42D1-8DE2-8E6688784784}"/>
            </c:ext>
          </c:extLst>
        </c:ser>
        <c:ser>
          <c:idx val="2"/>
          <c:order val="2"/>
          <c:tx>
            <c:strRef>
              <c:f>'GRÁFICOS_recuadro IVA_3'!$J$5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RÁFICOS_recuadro IVA_3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 (hasta mayo)</c:v>
                </c:pt>
              </c:strCache>
            </c:strRef>
          </c:cat>
          <c:val>
            <c:numRef>
              <c:f>'GRÁFICOS_recuadro IVA_3'!$J$6:$J$9</c:f>
              <c:numCache>
                <c:formatCode>0.0</c:formatCode>
                <c:ptCount val="4"/>
                <c:pt idx="0">
                  <c:v>2.7958651561885568</c:v>
                </c:pt>
                <c:pt idx="1">
                  <c:v>-7.2747966946053566</c:v>
                </c:pt>
                <c:pt idx="2">
                  <c:v>6.6571169368802128</c:v>
                </c:pt>
                <c:pt idx="3">
                  <c:v>13.756571098636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13-42D1-8DE2-8E6688784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845268063"/>
        <c:axId val="1845257663"/>
      </c:barChart>
      <c:lineChart>
        <c:grouping val="standard"/>
        <c:varyColors val="0"/>
        <c:ser>
          <c:idx val="0"/>
          <c:order val="0"/>
          <c:tx>
            <c:strRef>
              <c:f>'GRÁFICOS_recuadro IVA_3'!$H$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13-42D1-8DE2-8E66887847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3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 (hasta mayo)</c:v>
                </c:pt>
              </c:strCache>
            </c:strRef>
          </c:cat>
          <c:val>
            <c:numRef>
              <c:f>'GRÁFICOS_recuadro IVA_3'!$H$6:$H$9</c:f>
              <c:numCache>
                <c:formatCode>0.0</c:formatCode>
                <c:ptCount val="4"/>
                <c:pt idx="0">
                  <c:v>3.6251158447833776</c:v>
                </c:pt>
                <c:pt idx="1">
                  <c:v>-9.3904543951655377</c:v>
                </c:pt>
                <c:pt idx="2">
                  <c:v>11.941655063817702</c:v>
                </c:pt>
                <c:pt idx="3">
                  <c:v>21.703475213451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13-42D1-8DE2-8E6688784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5268063"/>
        <c:axId val="1845257663"/>
      </c:lineChart>
      <c:catAx>
        <c:axId val="18452680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45257663"/>
        <c:crosses val="autoZero"/>
        <c:auto val="1"/>
        <c:lblAlgn val="ctr"/>
        <c:lblOffset val="300"/>
        <c:noMultiLvlLbl val="0"/>
      </c:catAx>
      <c:valAx>
        <c:axId val="1845257663"/>
        <c:scaling>
          <c:orientation val="minMax"/>
          <c:max val="25"/>
          <c:min val="-2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45268063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55832737544004E-2"/>
          <c:y val="3.0197604609768607E-2"/>
          <c:w val="0.87719995693897634"/>
          <c:h val="0.6922821055135097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S_recuadro IVA_4'!$I$5</c:f>
              <c:strCache>
                <c:ptCount val="1"/>
                <c:pt idx="0">
                  <c:v>Demanda nac. Volum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4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'GRÁFICOS_recuadro IVA_4'!$I$6:$I$9</c:f>
              <c:numCache>
                <c:formatCode>0.0</c:formatCode>
                <c:ptCount val="4"/>
                <c:pt idx="0">
                  <c:v>1.7000112214401868</c:v>
                </c:pt>
                <c:pt idx="1">
                  <c:v>-9.1778757226706862</c:v>
                </c:pt>
                <c:pt idx="2">
                  <c:v>4.8932554773183101</c:v>
                </c:pt>
                <c:pt idx="3">
                  <c:v>4.137462878660916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813F-4039-91DE-CB7F8860155A}"/>
            </c:ext>
          </c:extLst>
        </c:ser>
        <c:ser>
          <c:idx val="2"/>
          <c:order val="2"/>
          <c:tx>
            <c:strRef>
              <c:f>'GRÁFICOS_recuadro IVA_4'!$J$5</c:f>
              <c:strCache>
                <c:ptCount val="1"/>
                <c:pt idx="0">
                  <c:v>Demanda nac. Precio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0566298470641697"/>
                  <c:y val="9.356772443063061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3F-4039-91DE-CB7F8860155A}"/>
                </c:ext>
              </c:extLst>
            </c:dLbl>
            <c:dLbl>
              <c:idx val="1"/>
              <c:layout>
                <c:manualLayout>
                  <c:x val="0"/>
                  <c:y val="-2.92825768667643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13F-4039-91DE-CB7F886015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4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'GRÁFICOS_recuadro IVA_4'!$J$6:$J$9</c:f>
              <c:numCache>
                <c:formatCode>0.0</c:formatCode>
                <c:ptCount val="4"/>
                <c:pt idx="0">
                  <c:v>1.4627783024544734</c:v>
                </c:pt>
                <c:pt idx="1">
                  <c:v>0.43154863486494571</c:v>
                </c:pt>
                <c:pt idx="2">
                  <c:v>2.3964346797015503</c:v>
                </c:pt>
                <c:pt idx="3">
                  <c:v>6.365045931208831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813F-4039-91DE-CB7F8860155A}"/>
            </c:ext>
          </c:extLst>
        </c:ser>
        <c:ser>
          <c:idx val="4"/>
          <c:order val="3"/>
          <c:tx>
            <c:strRef>
              <c:f>'GRÁFICOS_recuadro IVA_4'!$K$5</c:f>
              <c:strCache>
                <c:ptCount val="1"/>
                <c:pt idx="0">
                  <c:v>Variabilidad no explicada</c:v>
                </c:pt>
              </c:strCache>
            </c:strRef>
          </c:tx>
          <c:spPr>
            <a:pattFill prst="pct25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0837050845676088"/>
                  <c:y val="-3.89163937046387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13F-4039-91DE-CB7F8860155A}"/>
                </c:ext>
              </c:extLst>
            </c:dLbl>
            <c:dLbl>
              <c:idx val="1"/>
              <c:layout>
                <c:manualLayout>
                  <c:x val="0"/>
                  <c:y val="1.87265917602996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13F-4039-91DE-CB7F8860155A}"/>
                </c:ext>
              </c:extLst>
            </c:dLbl>
            <c:dLbl>
              <c:idx val="3"/>
              <c:layout>
                <c:manualLayout>
                  <c:x val="0"/>
                  <c:y val="1.5325670498084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13F-4039-91DE-CB7F886015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S_recuadro IVA_4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'GRÁFICOS_recuadro IVA_4'!$K$6:$K$9</c:f>
              <c:numCache>
                <c:formatCode>0.0</c:formatCode>
                <c:ptCount val="4"/>
                <c:pt idx="0">
                  <c:v>0.53108732403499559</c:v>
                </c:pt>
                <c:pt idx="1">
                  <c:v>-5.5195438199007274</c:v>
                </c:pt>
                <c:pt idx="2">
                  <c:v>11.91723319491504</c:v>
                </c:pt>
                <c:pt idx="3">
                  <c:v>5.4299282664150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3F-4039-91DE-CB7F88601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67898079"/>
        <c:axId val="667901407"/>
        <c:extLst/>
      </c:barChart>
      <c:lineChart>
        <c:grouping val="standard"/>
        <c:varyColors val="0"/>
        <c:ser>
          <c:idx val="0"/>
          <c:order val="0"/>
          <c:tx>
            <c:strRef>
              <c:f>'GRÁFICOS_recuadro IVA_4'!$H$5</c:f>
              <c:strCache>
                <c:ptCount val="1"/>
                <c:pt idx="0">
                  <c:v>GFSI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13F-4039-91DE-CB7F8860155A}"/>
                </c:ext>
              </c:extLst>
            </c:dLbl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13F-4039-91DE-CB7F8860155A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13F-4039-91DE-CB7F8860155A}"/>
                </c:ext>
              </c:extLst>
            </c:dLbl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13F-4039-91DE-CB7F886015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4'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'GRÁFICOS_recuadro IVA_4'!$H$6:$H$9</c:f>
              <c:numCache>
                <c:formatCode>0.0</c:formatCode>
                <c:ptCount val="4"/>
                <c:pt idx="0">
                  <c:v>3.6938768479296558</c:v>
                </c:pt>
                <c:pt idx="1">
                  <c:v>-14.265870907706468</c:v>
                </c:pt>
                <c:pt idx="2">
                  <c:v>19.206923351934901</c:v>
                </c:pt>
                <c:pt idx="3">
                  <c:v>15.932437076284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13F-4039-91DE-CB7F88601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898079"/>
        <c:axId val="667901407"/>
      </c:lineChart>
      <c:catAx>
        <c:axId val="667898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67901407"/>
        <c:crosses val="autoZero"/>
        <c:auto val="1"/>
        <c:lblAlgn val="ctr"/>
        <c:lblOffset val="300"/>
        <c:noMultiLvlLbl val="0"/>
      </c:catAx>
      <c:valAx>
        <c:axId val="667901407"/>
        <c:scaling>
          <c:orientation val="minMax"/>
          <c:max val="25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678980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623077386725397E-2"/>
          <c:y val="0.85693295875703979"/>
          <c:w val="0.97585685401015887"/>
          <c:h val="0.134691831862725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00993924981893E-2"/>
          <c:y val="6.1066233039585957E-2"/>
          <c:w val="0.87838148141267391"/>
          <c:h val="0.8481667016365925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RÁFICOS_recuadro IVA_5'!$I$6:$J$45</c:f>
              <c:multiLvlStrCache>
                <c:ptCount val="4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RÁFICOS_recuadro IVA_5'!$K$6:$K$45</c:f>
              <c:numCache>
                <c:formatCode>0.0</c:formatCode>
                <c:ptCount val="40"/>
                <c:pt idx="0">
                  <c:v>117.91800000000001</c:v>
                </c:pt>
                <c:pt idx="1">
                  <c:v>118.254</c:v>
                </c:pt>
                <c:pt idx="2">
                  <c:v>117.717</c:v>
                </c:pt>
                <c:pt idx="3">
                  <c:v>118.31699999999999</c:v>
                </c:pt>
                <c:pt idx="4">
                  <c:v>118.85</c:v>
                </c:pt>
                <c:pt idx="5">
                  <c:v>118.702</c:v>
                </c:pt>
                <c:pt idx="6">
                  <c:v>118.125</c:v>
                </c:pt>
                <c:pt idx="7">
                  <c:v>118.97799999999999</c:v>
                </c:pt>
                <c:pt idx="8">
                  <c:v>118.378</c:v>
                </c:pt>
                <c:pt idx="9">
                  <c:v>117.447</c:v>
                </c:pt>
                <c:pt idx="10">
                  <c:v>118.62</c:v>
                </c:pt>
                <c:pt idx="11">
                  <c:v>118.63500000000001</c:v>
                </c:pt>
                <c:pt idx="12">
                  <c:v>119.66</c:v>
                </c:pt>
                <c:pt idx="13">
                  <c:v>120.09099999999999</c:v>
                </c:pt>
                <c:pt idx="14">
                  <c:v>95.869</c:v>
                </c:pt>
                <c:pt idx="15">
                  <c:v>70.766999999999996</c:v>
                </c:pt>
                <c:pt idx="16">
                  <c:v>82.393000000000001</c:v>
                </c:pt>
                <c:pt idx="17">
                  <c:v>95.878</c:v>
                </c:pt>
                <c:pt idx="18">
                  <c:v>102.453</c:v>
                </c:pt>
                <c:pt idx="19">
                  <c:v>102.767</c:v>
                </c:pt>
                <c:pt idx="20">
                  <c:v>105.669</c:v>
                </c:pt>
                <c:pt idx="21">
                  <c:v>107.133</c:v>
                </c:pt>
                <c:pt idx="22">
                  <c:v>105.923</c:v>
                </c:pt>
                <c:pt idx="23">
                  <c:v>108.765</c:v>
                </c:pt>
                <c:pt idx="24">
                  <c:v>108.264</c:v>
                </c:pt>
                <c:pt idx="25">
                  <c:v>109.185</c:v>
                </c:pt>
                <c:pt idx="26">
                  <c:v>113.759</c:v>
                </c:pt>
                <c:pt idx="27">
                  <c:v>111.47799999999999</c:v>
                </c:pt>
                <c:pt idx="28">
                  <c:v>113.398</c:v>
                </c:pt>
                <c:pt idx="29">
                  <c:v>116.99299999999999</c:v>
                </c:pt>
                <c:pt idx="30">
                  <c:v>117.346</c:v>
                </c:pt>
                <c:pt idx="31">
                  <c:v>120.244</c:v>
                </c:pt>
                <c:pt idx="32">
                  <c:v>125.291</c:v>
                </c:pt>
                <c:pt idx="33">
                  <c:v>128.298</c:v>
                </c:pt>
                <c:pt idx="34">
                  <c:v>133.68199999999999</c:v>
                </c:pt>
                <c:pt idx="35">
                  <c:v>133.83799999999999</c:v>
                </c:pt>
                <c:pt idx="36">
                  <c:v>137.286</c:v>
                </c:pt>
                <c:pt idx="37">
                  <c:v>140.51599999999999</c:v>
                </c:pt>
                <c:pt idx="38">
                  <c:v>139.435</c:v>
                </c:pt>
                <c:pt idx="39">
                  <c:v>146.55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A3-4A97-B0EC-876A3DCB9D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827814111"/>
        <c:axId val="1827816607"/>
      </c:barChart>
      <c:catAx>
        <c:axId val="1827814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27816607"/>
        <c:crossesAt val="118.97799999999999"/>
        <c:auto val="1"/>
        <c:lblAlgn val="ctr"/>
        <c:lblOffset val="100"/>
        <c:tickMarkSkip val="1"/>
        <c:noMultiLvlLbl val="0"/>
      </c:catAx>
      <c:valAx>
        <c:axId val="1827816607"/>
        <c:scaling>
          <c:orientation val="minMax"/>
          <c:max val="150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27814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40404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22739409125575"/>
          <c:y val="6.3437139561707032E-2"/>
          <c:w val="0.86749469404437374"/>
          <c:h val="0.756727424642853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_recuadro IVA_6'!$K$5</c:f>
              <c:strCache>
                <c:ptCount val="1"/>
                <c:pt idx="0">
                  <c:v>Ventas tota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RÁFICOS_recuadro IVA_6'!$I$6:$J$14</c:f>
              <c:multiLvlStrCache>
                <c:ptCount val="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RÁFICOS_recuadro IVA_6'!$K$6:$K$14</c:f>
              <c:numCache>
                <c:formatCode>0.0</c:formatCode>
                <c:ptCount val="9"/>
                <c:pt idx="0">
                  <c:v>97.317643841627032</c:v>
                </c:pt>
                <c:pt idx="1">
                  <c:v>73.633056185165856</c:v>
                </c:pt>
                <c:pt idx="2">
                  <c:v>91.715339799301304</c:v>
                </c:pt>
                <c:pt idx="3">
                  <c:v>94.502960487698445</c:v>
                </c:pt>
                <c:pt idx="4">
                  <c:v>97.4101378541516</c:v>
                </c:pt>
                <c:pt idx="5">
                  <c:v>100.05805466535011</c:v>
                </c:pt>
                <c:pt idx="6">
                  <c:v>105.43805060651918</c:v>
                </c:pt>
                <c:pt idx="7">
                  <c:v>113.37066622785704</c:v>
                </c:pt>
                <c:pt idx="8">
                  <c:v>119.49150023911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89-4868-BC0A-BE7B7E873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41796431"/>
        <c:axId val="1841805999"/>
      </c:barChart>
      <c:catAx>
        <c:axId val="1841796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41805999"/>
        <c:crossesAt val="100"/>
        <c:auto val="1"/>
        <c:lblAlgn val="ctr"/>
        <c:lblOffset val="100"/>
        <c:noMultiLvlLbl val="0"/>
      </c:catAx>
      <c:valAx>
        <c:axId val="1841805999"/>
        <c:scaling>
          <c:orientation val="minMax"/>
          <c:max val="120"/>
          <c:min val="7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417964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40404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26302205965562"/>
          <c:y val="6.4327485380116955E-2"/>
          <c:w val="0.81674022318837403"/>
          <c:h val="0.59557213243081453"/>
        </c:manualLayout>
      </c:layout>
      <c:lineChart>
        <c:grouping val="standard"/>
        <c:varyColors val="0"/>
        <c:ser>
          <c:idx val="0"/>
          <c:order val="0"/>
          <c:tx>
            <c:strRef>
              <c:f>'GRÁFICOS_recuadro IVA_7'!$H$5</c:f>
              <c:strCache>
                <c:ptCount val="1"/>
                <c:pt idx="0">
                  <c:v>Gasto final sujeto a IV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ÁFICOS_recuadro IVA_7'!$G$6:$G$22</c:f>
              <c:strCache>
                <c:ptCount val="17"/>
                <c:pt idx="0">
                  <c:v>18-Q1</c:v>
                </c:pt>
                <c:pt idx="1">
                  <c:v>18-Q2</c:v>
                </c:pt>
                <c:pt idx="2">
                  <c:v>18-Q3</c:v>
                </c:pt>
                <c:pt idx="3">
                  <c:v>18-Q4</c:v>
                </c:pt>
                <c:pt idx="4">
                  <c:v>19-Q1</c:v>
                </c:pt>
                <c:pt idx="5">
                  <c:v>19-Q2</c:v>
                </c:pt>
                <c:pt idx="6">
                  <c:v>19-Q3</c:v>
                </c:pt>
                <c:pt idx="7">
                  <c:v>19-Q4</c:v>
                </c:pt>
                <c:pt idx="8">
                  <c:v>20-Q1</c:v>
                </c:pt>
                <c:pt idx="9">
                  <c:v>20-Q2</c:v>
                </c:pt>
                <c:pt idx="10">
                  <c:v>20-Q3</c:v>
                </c:pt>
                <c:pt idx="11">
                  <c:v>20-Q4</c:v>
                </c:pt>
                <c:pt idx="12">
                  <c:v>21-Q1</c:v>
                </c:pt>
                <c:pt idx="13">
                  <c:v>21-Q2</c:v>
                </c:pt>
                <c:pt idx="14">
                  <c:v>21-Q3</c:v>
                </c:pt>
                <c:pt idx="15">
                  <c:v>21-Q4</c:v>
                </c:pt>
                <c:pt idx="16">
                  <c:v>22-Q1</c:v>
                </c:pt>
              </c:strCache>
            </c:strRef>
          </c:cat>
          <c:val>
            <c:numRef>
              <c:f>'GRÁFICOS_recuadro IVA_7'!$H$6:$H$22</c:f>
              <c:numCache>
                <c:formatCode>0.0</c:formatCode>
                <c:ptCount val="17"/>
                <c:pt idx="0">
                  <c:v>93.38493049836427</c:v>
                </c:pt>
                <c:pt idx="1">
                  <c:v>93.991244362911004</c:v>
                </c:pt>
                <c:pt idx="2">
                  <c:v>94.909331980427694</c:v>
                </c:pt>
                <c:pt idx="3">
                  <c:v>95.551817072240311</c:v>
                </c:pt>
                <c:pt idx="4">
                  <c:v>96.422072097485355</c:v>
                </c:pt>
                <c:pt idx="5">
                  <c:v>97.47557810920091</c:v>
                </c:pt>
                <c:pt idx="6">
                  <c:v>97.896519138151163</c:v>
                </c:pt>
                <c:pt idx="7">
                  <c:v>100</c:v>
                </c:pt>
                <c:pt idx="8">
                  <c:v>87.348384081662232</c:v>
                </c:pt>
                <c:pt idx="9">
                  <c:v>67.920744822035175</c:v>
                </c:pt>
                <c:pt idx="10">
                  <c:v>89.798883408961984</c:v>
                </c:pt>
                <c:pt idx="11">
                  <c:v>90.833306609522637</c:v>
                </c:pt>
                <c:pt idx="12">
                  <c:v>94.108626436443686</c:v>
                </c:pt>
                <c:pt idx="13">
                  <c:v>97.554609932933261</c:v>
                </c:pt>
                <c:pt idx="14">
                  <c:v>102.33932093044021</c:v>
                </c:pt>
                <c:pt idx="15">
                  <c:v>106.41507048588682</c:v>
                </c:pt>
                <c:pt idx="16">
                  <c:v>109.1024241267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4-47D2-8FF7-2A8053217106}"/>
            </c:ext>
          </c:extLst>
        </c:ser>
        <c:ser>
          <c:idx val="1"/>
          <c:order val="1"/>
          <c:tx>
            <c:strRef>
              <c:f>'GRÁFICOS_recuadro IVA_7'!$I$5</c:f>
              <c:strCache>
                <c:ptCount val="1"/>
                <c:pt idx="0">
                  <c:v>Demanda nacional nomin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RÁFICOS_recuadro IVA_7'!$G$6:$G$22</c:f>
              <c:strCache>
                <c:ptCount val="17"/>
                <c:pt idx="0">
                  <c:v>18-Q1</c:v>
                </c:pt>
                <c:pt idx="1">
                  <c:v>18-Q2</c:v>
                </c:pt>
                <c:pt idx="2">
                  <c:v>18-Q3</c:v>
                </c:pt>
                <c:pt idx="3">
                  <c:v>18-Q4</c:v>
                </c:pt>
                <c:pt idx="4">
                  <c:v>19-Q1</c:v>
                </c:pt>
                <c:pt idx="5">
                  <c:v>19-Q2</c:v>
                </c:pt>
                <c:pt idx="6">
                  <c:v>19-Q3</c:v>
                </c:pt>
                <c:pt idx="7">
                  <c:v>19-Q4</c:v>
                </c:pt>
                <c:pt idx="8">
                  <c:v>20-Q1</c:v>
                </c:pt>
                <c:pt idx="9">
                  <c:v>20-Q2</c:v>
                </c:pt>
                <c:pt idx="10">
                  <c:v>20-Q3</c:v>
                </c:pt>
                <c:pt idx="11">
                  <c:v>20-Q4</c:v>
                </c:pt>
                <c:pt idx="12">
                  <c:v>21-Q1</c:v>
                </c:pt>
                <c:pt idx="13">
                  <c:v>21-Q2</c:v>
                </c:pt>
                <c:pt idx="14">
                  <c:v>21-Q3</c:v>
                </c:pt>
                <c:pt idx="15">
                  <c:v>21-Q4</c:v>
                </c:pt>
                <c:pt idx="16">
                  <c:v>22-Q1</c:v>
                </c:pt>
              </c:strCache>
            </c:strRef>
          </c:cat>
          <c:val>
            <c:numRef>
              <c:f>'GRÁFICOS_recuadro IVA_7'!$I$6:$I$22</c:f>
              <c:numCache>
                <c:formatCode>0.0</c:formatCode>
                <c:ptCount val="17"/>
                <c:pt idx="0">
                  <c:v>94.327710400346703</c:v>
                </c:pt>
                <c:pt idx="1">
                  <c:v>95.802499129966577</c:v>
                </c:pt>
                <c:pt idx="2">
                  <c:v>96.664653004405977</c:v>
                </c:pt>
                <c:pt idx="3">
                  <c:v>97.518927330868792</c:v>
                </c:pt>
                <c:pt idx="4">
                  <c:v>98.37681311682087</c:v>
                </c:pt>
                <c:pt idx="5">
                  <c:v>98.667699762956929</c:v>
                </c:pt>
                <c:pt idx="6">
                  <c:v>99.53149520989146</c:v>
                </c:pt>
                <c:pt idx="7">
                  <c:v>100</c:v>
                </c:pt>
                <c:pt idx="8">
                  <c:v>95.85962585279691</c:v>
                </c:pt>
                <c:pt idx="9">
                  <c:v>80.250569625655814</c:v>
                </c:pt>
                <c:pt idx="10">
                  <c:v>93.358525999225179</c:v>
                </c:pt>
                <c:pt idx="11">
                  <c:v>93.45669203443363</c:v>
                </c:pt>
                <c:pt idx="12">
                  <c:v>93.217679079143494</c:v>
                </c:pt>
                <c:pt idx="13">
                  <c:v>95.637028622458018</c:v>
                </c:pt>
                <c:pt idx="14">
                  <c:v>98.183107562396174</c:v>
                </c:pt>
                <c:pt idx="15">
                  <c:v>102.62553104870217</c:v>
                </c:pt>
                <c:pt idx="16">
                  <c:v>103.1199726842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4-47D2-8FF7-2A80532171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5251696"/>
        <c:axId val="1895252112"/>
      </c:lineChart>
      <c:catAx>
        <c:axId val="1895251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95252112"/>
        <c:crossesAt val="100"/>
        <c:auto val="1"/>
        <c:lblAlgn val="ctr"/>
        <c:lblOffset val="100"/>
        <c:noMultiLvlLbl val="0"/>
      </c:catAx>
      <c:valAx>
        <c:axId val="1895252112"/>
        <c:scaling>
          <c:orientation val="minMax"/>
          <c:max val="110"/>
          <c:min val="6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95251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0556474251566953E-3"/>
          <c:y val="0.869881659529401"/>
          <c:w val="0.98261656792205565"/>
          <c:h val="0.12427038725422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27351318905347"/>
          <c:y val="6.4675925925925928E-2"/>
          <c:w val="0.83959534293003046"/>
          <c:h val="0.649314262804146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_recuadro IVA_8'!$G$5</c:f>
              <c:strCache>
                <c:ptCount val="1"/>
                <c:pt idx="0">
                  <c:v>Elasticida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08D-44FE-9CC4-ECCB04243FB9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_recuadro IVA_8'!$F$6:$F$9</c:f>
              <c:strCache>
                <c:ptCount val="4"/>
                <c:pt idx="0">
                  <c:v>Promedio 2001-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</c:strCache>
            </c:strRef>
          </c:cat>
          <c:val>
            <c:numRef>
              <c:f>'GRÁFICOS_recuadro IVA_8'!$G$6:$G$9</c:f>
              <c:numCache>
                <c:formatCode>0.0</c:formatCode>
                <c:ptCount val="4"/>
                <c:pt idx="0">
                  <c:v>0.93114531944866408</c:v>
                </c:pt>
                <c:pt idx="1">
                  <c:v>1.615644823923573</c:v>
                </c:pt>
                <c:pt idx="2">
                  <c:v>2.6275479023585198</c:v>
                </c:pt>
                <c:pt idx="3">
                  <c:v>1.1971818946792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8D-44FE-9CC4-ECCB04243FB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391379104"/>
        <c:axId val="391377928"/>
      </c:barChart>
      <c:catAx>
        <c:axId val="391379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91377928"/>
        <c:crosses val="autoZero"/>
        <c:auto val="1"/>
        <c:lblAlgn val="ctr"/>
        <c:lblOffset val="100"/>
        <c:noMultiLvlLbl val="0"/>
      </c:catAx>
      <c:valAx>
        <c:axId val="391377928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913791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93795803238471"/>
          <c:y val="3.898709340186083E-2"/>
          <c:w val="0.81353497413435905"/>
          <c:h val="0.79312761366149054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B69-424C-BDCB-673F1834B58E}"/>
              </c:ext>
            </c:extLst>
          </c:dPt>
          <c:dLbls>
            <c:dLbl>
              <c:idx val="0"/>
              <c:layout>
                <c:manualLayout>
                  <c:x val="-0.25156703613341347"/>
                  <c:y val="-0.26508333942882434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1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2A61237-360A-4624-97DF-C9B4366979A8}" type="CELLRANGE">
                      <a:rPr lang="en-US">
                        <a:solidFill>
                          <a:schemeClr val="accent1"/>
                        </a:solidFill>
                      </a:rPr>
                      <a:pPr>
                        <a:defRPr sz="1100" b="0" i="0" u="none" strike="noStrike" kern="1200" baseline="0">
                          <a:solidFill>
                            <a:schemeClr val="accent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EB69-424C-BDCB-673F1834B58E}"/>
                </c:ext>
              </c:extLst>
            </c:dLbl>
            <c:dLbl>
              <c:idx val="1"/>
              <c:layout>
                <c:manualLayout>
                  <c:x val="6.1296246690846186E-3"/>
                  <c:y val="2.858316406623633E-2"/>
                </c:manualLayout>
              </c:layout>
              <c:tx>
                <c:rich>
                  <a:bodyPr/>
                  <a:lstStyle/>
                  <a:p>
                    <a:fld id="{126170FE-B5BE-43E7-8FC8-42A9B8A25E76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B69-424C-BDCB-673F1834B58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B69-424C-BDCB-673F1834B58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B69-424C-BDCB-673F1834B58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B69-424C-BDCB-673F1834B58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B69-424C-BDCB-673F1834B58E}"/>
                </c:ext>
              </c:extLst>
            </c:dLbl>
            <c:dLbl>
              <c:idx val="6"/>
              <c:layout>
                <c:manualLayout>
                  <c:x val="-0.36373733166736083"/>
                  <c:y val="-0.19852262234533702"/>
                </c:manualLayout>
              </c:layout>
              <c:tx>
                <c:rich>
                  <a:bodyPr/>
                  <a:lstStyle/>
                  <a:p>
                    <a:fld id="{79854D50-CD40-45DB-9DB5-D4B9B042F3D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EB69-424C-BDCB-673F1834B58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B69-424C-BDCB-673F1834B58E}"/>
                </c:ext>
              </c:extLst>
            </c:dLbl>
            <c:dLbl>
              <c:idx val="8"/>
              <c:layout>
                <c:manualLayout>
                  <c:x val="3.0648123345423375E-3"/>
                  <c:y val="-7.6221770843297204E-2"/>
                </c:manualLayout>
              </c:layout>
              <c:tx>
                <c:rich>
                  <a:bodyPr/>
                  <a:lstStyle/>
                  <a:p>
                    <a:fld id="{1C7365D1-4FAD-44E8-8F5A-B902911B42D5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EB69-424C-BDCB-673F1834B58E}"/>
                </c:ext>
              </c:extLst>
            </c:dLbl>
            <c:dLbl>
              <c:idx val="9"/>
              <c:layout>
                <c:manualLayout>
                  <c:x val="2.1501589117261539E-2"/>
                  <c:y val="-0.10248189639165686"/>
                </c:manualLayout>
              </c:layout>
              <c:tx>
                <c:rich>
                  <a:bodyPr/>
                  <a:lstStyle/>
                  <a:p>
                    <a:fld id="{CF7FBAC6-D702-440A-96F1-F248A16BCC3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326959971620318"/>
                      <c:h val="0.1887205283008959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B69-424C-BDCB-673F1834B58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B69-424C-BDCB-673F1834B58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B69-424C-BDCB-673F1834B58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B69-424C-BDCB-673F1834B58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B69-424C-BDCB-673F1834B58E}"/>
                </c:ext>
              </c:extLst>
            </c:dLbl>
            <c:dLbl>
              <c:idx val="14"/>
              <c:layout>
                <c:manualLayout>
                  <c:x val="2.6664282634856075E-2"/>
                  <c:y val="-4.6169618139087982E-3"/>
                </c:manualLayout>
              </c:layout>
              <c:tx>
                <c:rich>
                  <a:bodyPr/>
                  <a:lstStyle/>
                  <a:p>
                    <a:fld id="{A30746BC-3C90-4248-8F05-BBAD7EFDD992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EB69-424C-BDCB-673F1834B58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B69-424C-BDCB-673F1834B58E}"/>
                </c:ext>
              </c:extLst>
            </c:dLbl>
            <c:dLbl>
              <c:idx val="16"/>
              <c:layout>
                <c:manualLayout>
                  <c:x val="8.3298625572678052E-3"/>
                  <c:y val="-0.10156971375807941"/>
                </c:manualLayout>
              </c:layout>
              <c:tx>
                <c:rich>
                  <a:bodyPr/>
                  <a:lstStyle/>
                  <a:p>
                    <a:fld id="{C51C1F63-0E41-42AB-9DBE-58EB459915E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EB69-424C-BDCB-673F1834B58E}"/>
                </c:ext>
              </c:extLst>
            </c:dLbl>
            <c:dLbl>
              <c:idx val="17"/>
              <c:layout>
                <c:manualLayout>
                  <c:x val="0.17921381530523842"/>
                  <c:y val="0.11230295153053088"/>
                </c:manualLayout>
              </c:layout>
              <c:tx>
                <c:rich>
                  <a:bodyPr/>
                  <a:lstStyle/>
                  <a:p>
                    <a:fld id="{644A75FB-C6B4-4508-B6F4-443846FD08E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488301828510475"/>
                      <c:h val="0.1925076099861022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EB69-424C-BDCB-673F1834B58E}"/>
                </c:ext>
              </c:extLst>
            </c:dLbl>
            <c:dLbl>
              <c:idx val="18"/>
              <c:layout>
                <c:manualLayout>
                  <c:x val="6.3959737536228731E-2"/>
                  <c:y val="4.8873084374724533E-2"/>
                </c:manualLayout>
              </c:layout>
              <c:tx>
                <c:rich>
                  <a:bodyPr/>
                  <a:lstStyle/>
                  <a:p>
                    <a:fld id="{812E2EB9-56BF-4497-9DE6-52005A1A0F2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784717446021896"/>
                      <c:h val="0.13057742117592339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EB69-424C-BDCB-673F1834B5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GRÁFICOS_recuadroIRPF_1!$I$7:$I$25</c:f>
              <c:numCache>
                <c:formatCode>0.0</c:formatCode>
                <c:ptCount val="19"/>
                <c:pt idx="0">
                  <c:v>97.413154470679956</c:v>
                </c:pt>
                <c:pt idx="1">
                  <c:v>104.61853537943335</c:v>
                </c:pt>
                <c:pt idx="2">
                  <c:v>95.608498454128096</c:v>
                </c:pt>
                <c:pt idx="3">
                  <c:v>103.9662119764248</c:v>
                </c:pt>
                <c:pt idx="4">
                  <c:v>101.81812757901929</c:v>
                </c:pt>
                <c:pt idx="5">
                  <c:v>99.198087520110505</c:v>
                </c:pt>
                <c:pt idx="6">
                  <c:v>94.685233499430296</c:v>
                </c:pt>
                <c:pt idx="7">
                  <c:v>92.095341825954492</c:v>
                </c:pt>
                <c:pt idx="8">
                  <c:v>66.751501775022973</c:v>
                </c:pt>
                <c:pt idx="9">
                  <c:v>101.5083324745089</c:v>
                </c:pt>
                <c:pt idx="10">
                  <c:v>101.37859426724415</c:v>
                </c:pt>
                <c:pt idx="11">
                  <c:v>104.55102019529497</c:v>
                </c:pt>
                <c:pt idx="12">
                  <c:v>99.014764673168244</c:v>
                </c:pt>
                <c:pt idx="13">
                  <c:v>97.68004497191221</c:v>
                </c:pt>
                <c:pt idx="14">
                  <c:v>105.42132117414762</c:v>
                </c:pt>
                <c:pt idx="15">
                  <c:v>101.83099635584273</c:v>
                </c:pt>
                <c:pt idx="16">
                  <c:v>99.79060557088404</c:v>
                </c:pt>
                <c:pt idx="17">
                  <c:v>89.13525284542321</c:v>
                </c:pt>
                <c:pt idx="18">
                  <c:v>95.529361185670325</c:v>
                </c:pt>
              </c:numCache>
            </c:numRef>
          </c:xVal>
          <c:yVal>
            <c:numRef>
              <c:f>GRÁFICOS_recuadroIRPF_1!$J$7:$J$25</c:f>
              <c:numCache>
                <c:formatCode>0.0</c:formatCode>
                <c:ptCount val="19"/>
                <c:pt idx="0">
                  <c:v>97.699951889377772</c:v>
                </c:pt>
                <c:pt idx="1">
                  <c:v>96.697630430302709</c:v>
                </c:pt>
                <c:pt idx="2">
                  <c:v>98.069557367133939</c:v>
                </c:pt>
                <c:pt idx="3">
                  <c:v>97.820676642877714</c:v>
                </c:pt>
                <c:pt idx="4">
                  <c:v>100.80557282561981</c:v>
                </c:pt>
                <c:pt idx="5">
                  <c:v>97.063521167404858</c:v>
                </c:pt>
                <c:pt idx="6">
                  <c:v>97.51762615079943</c:v>
                </c:pt>
                <c:pt idx="7">
                  <c:v>97.364157712067964</c:v>
                </c:pt>
                <c:pt idx="8">
                  <c:v>86.32783718947222</c:v>
                </c:pt>
                <c:pt idx="9">
                  <c:v>101.66966839638394</c:v>
                </c:pt>
                <c:pt idx="10">
                  <c:v>98.975283169752061</c:v>
                </c:pt>
                <c:pt idx="11">
                  <c:v>97.139585383044547</c:v>
                </c:pt>
                <c:pt idx="12">
                  <c:v>99.574124356631231</c:v>
                </c:pt>
                <c:pt idx="13">
                  <c:v>96.415676884033005</c:v>
                </c:pt>
                <c:pt idx="14">
                  <c:v>100.7436597194512</c:v>
                </c:pt>
                <c:pt idx="15">
                  <c:v>100.576625542313</c:v>
                </c:pt>
                <c:pt idx="16">
                  <c:v>104.75597169424269</c:v>
                </c:pt>
                <c:pt idx="17">
                  <c:v>90.32231615929247</c:v>
                </c:pt>
                <c:pt idx="18">
                  <c:v>93.705395740510653</c:v>
                </c:pt>
              </c:numCache>
            </c:numRef>
          </c:yVal>
          <c:bubbleSize>
            <c:numRef>
              <c:f>GRÁFICOS_recuadroIRPF_1!$K$7:$K$25</c:f>
              <c:numCache>
                <c:formatCode>0</c:formatCode>
                <c:ptCount val="19"/>
                <c:pt idx="0">
                  <c:v>8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4</c:v>
                </c:pt>
                <c:pt idx="9">
                  <c:v>3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4</c:v>
                </c:pt>
                <c:pt idx="14">
                  <c:v>4</c:v>
                </c:pt>
                <c:pt idx="15">
                  <c:v>3</c:v>
                </c:pt>
                <c:pt idx="16">
                  <c:v>4</c:v>
                </c:pt>
                <c:pt idx="17">
                  <c:v>2</c:v>
                </c:pt>
                <c:pt idx="18" formatCode="0.0">
                  <c:v>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GRÁFICOS_recuadroIRPF_1!$H$7:$H$25</c15:f>
                <c15:dlblRangeCache>
                  <c:ptCount val="19"/>
                  <c:pt idx="0">
                    <c:v>Total (B a S)</c:v>
                  </c:pt>
                  <c:pt idx="1">
                    <c:v>B (extractivas)</c:v>
                  </c:pt>
                  <c:pt idx="2">
                    <c:v>C (manufactureras)</c:v>
                  </c:pt>
                  <c:pt idx="3">
                    <c:v>D (energía)</c:v>
                  </c:pt>
                  <c:pt idx="4">
                    <c:v>E (agua y otros)</c:v>
                  </c:pt>
                  <c:pt idx="5">
                    <c:v>F (construcción)</c:v>
                  </c:pt>
                  <c:pt idx="6">
                    <c:v>G (comercio)</c:v>
                  </c:pt>
                  <c:pt idx="7">
                    <c:v>H (transporte)</c:v>
                  </c:pt>
                  <c:pt idx="8">
                    <c:v>I (hostelería)</c:v>
                  </c:pt>
                  <c:pt idx="9">
                    <c:v>J (inf. y comunicación)</c:v>
                  </c:pt>
                  <c:pt idx="10">
                    <c:v>K (financieras)</c:v>
                  </c:pt>
                  <c:pt idx="11">
                    <c:v>L (inmobiliarias)</c:v>
                  </c:pt>
                  <c:pt idx="12">
                    <c:v>M (prof. cient. y técnicas)</c:v>
                  </c:pt>
                  <c:pt idx="13">
                    <c:v>N (administrativas y aux)</c:v>
                  </c:pt>
                  <c:pt idx="14">
                    <c:v>O (AAPP)</c:v>
                  </c:pt>
                  <c:pt idx="15">
                    <c:v>P (Educación)</c:v>
                  </c:pt>
                  <c:pt idx="16">
                    <c:v>Q (sanidad)</c:v>
                  </c:pt>
                  <c:pt idx="17">
                    <c:v>R (artísticas, recr. y entret.)</c:v>
                  </c:pt>
                  <c:pt idx="18">
                    <c:v>S (otros servicios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EB69-424C-BDCB-673F1834B5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30"/>
        <c:showNegBubbles val="0"/>
        <c:axId val="1875179376"/>
        <c:axId val="1875178128"/>
      </c:bubbleChart>
      <c:valAx>
        <c:axId val="1875179376"/>
        <c:scaling>
          <c:orientation val="minMax"/>
          <c:max val="120"/>
          <c:min val="6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LARIOS/TRABAJADOR</a:t>
                </a:r>
                <a:r>
                  <a:rPr lang="en-US" baseline="0"/>
                  <a:t> 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38862375814099209"/>
              <c:y val="0.93207667762568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8128"/>
        <c:crossesAt val="100"/>
        <c:crossBetween val="midCat"/>
      </c:valAx>
      <c:valAx>
        <c:axId val="1875178128"/>
        <c:scaling>
          <c:orientation val="minMax"/>
          <c:max val="115"/>
          <c:min val="8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FILIACIÓN</a:t>
                </a:r>
              </a:p>
            </c:rich>
          </c:tx>
          <c:layout>
            <c:manualLayout>
              <c:xMode val="edge"/>
              <c:yMode val="edge"/>
              <c:x val="2.2120604165537018E-3"/>
              <c:y val="0.299231900268084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9376"/>
        <c:crossesAt val="10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RE'!$S$65</c:f>
              <c:strCache>
                <c:ptCount val="1"/>
                <c:pt idx="0">
                  <c:v>Rango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RE'!$F$8:$F$32</c:f>
              <c:numCache>
                <c:formatCode>0.000</c:formatCode>
                <c:ptCount val="25"/>
                <c:pt idx="0">
                  <c:v>-10.880539918071074</c:v>
                </c:pt>
                <c:pt idx="1">
                  <c:v>-11.197306805461762</c:v>
                </c:pt>
                <c:pt idx="2">
                  <c:v>-11.694175016466495</c:v>
                </c:pt>
                <c:pt idx="3">
                  <c:v>-11.972479330306424</c:v>
                </c:pt>
                <c:pt idx="4">
                  <c:v>-10.825041276899604</c:v>
                </c:pt>
                <c:pt idx="5">
                  <c:v>-10.112731729745612</c:v>
                </c:pt>
                <c:pt idx="6">
                  <c:v>-9.343564306077468</c:v>
                </c:pt>
                <c:pt idx="7">
                  <c:v>-9.1558043089617112</c:v>
                </c:pt>
                <c:pt idx="8">
                  <c:v>-8.8719150261258513</c:v>
                </c:pt>
                <c:pt idx="9">
                  <c:v>-8.6529335524100173</c:v>
                </c:pt>
                <c:pt idx="10">
                  <c:v>-8.0115609981162148</c:v>
                </c:pt>
                <c:pt idx="11">
                  <c:v>-7.8937810564857864</c:v>
                </c:pt>
                <c:pt idx="12">
                  <c:v>-6.9058630129711087</c:v>
                </c:pt>
                <c:pt idx="13">
                  <c:v>-6.6342948938170787</c:v>
                </c:pt>
                <c:pt idx="14">
                  <c:v>-6.1650359959398306</c:v>
                </c:pt>
                <c:pt idx="15">
                  <c:v>-5.3933008248053778</c:v>
                </c:pt>
                <c:pt idx="16">
                  <c:v>-5.0941811688498895</c:v>
                </c:pt>
                <c:pt idx="17">
                  <c:v>-5.5317907702677118</c:v>
                </c:pt>
                <c:pt idx="18">
                  <c:v>-5.5435452243241201</c:v>
                </c:pt>
                <c:pt idx="19">
                  <c:v>-5.5552996783805568</c:v>
                </c:pt>
                <c:pt idx="20">
                  <c:v>-5.5670541324369722</c:v>
                </c:pt>
                <c:pt idx="21">
                  <c:v>-5.5735910641342201</c:v>
                </c:pt>
                <c:pt idx="22">
                  <c:v>-5.5696929511130762</c:v>
                </c:pt>
                <c:pt idx="23">
                  <c:v>-5.5501422710143942</c:v>
                </c:pt>
                <c:pt idx="24">
                  <c:v>-5.5194418097928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F9-4BA3-BC01-2E6FAEF30EA2}"/>
            </c:ext>
          </c:extLst>
        </c:ser>
        <c:ser>
          <c:idx val="4"/>
          <c:order val="2"/>
          <c:tx>
            <c:strRef>
              <c:f>'GR RE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RE'!$G$8:$G$32</c:f>
              <c:numCache>
                <c:formatCode>0.000</c:formatCode>
                <c:ptCount val="25"/>
                <c:pt idx="17">
                  <c:v>0.35568016031152894</c:v>
                </c:pt>
                <c:pt idx="18">
                  <c:v>0.41832546223184863</c:v>
                </c:pt>
                <c:pt idx="19">
                  <c:v>0.48097076415217543</c:v>
                </c:pt>
                <c:pt idx="20">
                  <c:v>0.54361606607250224</c:v>
                </c:pt>
                <c:pt idx="21">
                  <c:v>0.60224480408872694</c:v>
                </c:pt>
                <c:pt idx="22">
                  <c:v>0.65284041429672612</c:v>
                </c:pt>
                <c:pt idx="23">
                  <c:v>0.69138633279248296</c:v>
                </c:pt>
                <c:pt idx="24">
                  <c:v>0.72132506758254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F9-4BA3-BC01-2E6FAEF30EA2}"/>
            </c:ext>
          </c:extLst>
        </c:ser>
        <c:ser>
          <c:idx val="2"/>
          <c:order val="3"/>
          <c:tx>
            <c:strRef>
              <c:f>'GR RE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RE'!$H$8:$H$32</c:f>
              <c:numCache>
                <c:formatCode>0.000</c:formatCode>
                <c:ptCount val="25"/>
                <c:pt idx="17">
                  <c:v>0.15695844903935807</c:v>
                </c:pt>
                <c:pt idx="18">
                  <c:v>0.18109660910851488</c:v>
                </c:pt>
                <c:pt idx="19">
                  <c:v>0.20523476917768591</c:v>
                </c:pt>
                <c:pt idx="20">
                  <c:v>0.22937292924684272</c:v>
                </c:pt>
                <c:pt idx="21">
                  <c:v>0.25231013086093412</c:v>
                </c:pt>
                <c:pt idx="22">
                  <c:v>0.2728454155648592</c:v>
                </c:pt>
                <c:pt idx="23">
                  <c:v>0.28977782490348147</c:v>
                </c:pt>
                <c:pt idx="24">
                  <c:v>0.30416763682499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F9-4BA3-BC01-2E6FAEF30EA2}"/>
            </c:ext>
          </c:extLst>
        </c:ser>
        <c:ser>
          <c:idx val="6"/>
          <c:order val="4"/>
          <c:tx>
            <c:strRef>
              <c:f>'GR RE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RE'!$I$8:$I$32</c:f>
              <c:numCache>
                <c:formatCode>0.000</c:formatCode>
                <c:ptCount val="25"/>
                <c:pt idx="17">
                  <c:v>0.14511919053038724</c:v>
                </c:pt>
                <c:pt idx="18">
                  <c:v>0.17096416932136549</c:v>
                </c:pt>
                <c:pt idx="19">
                  <c:v>0.19680914811237216</c:v>
                </c:pt>
                <c:pt idx="20">
                  <c:v>0.22265412690336461</c:v>
                </c:pt>
                <c:pt idx="21">
                  <c:v>0.24765184098743021</c:v>
                </c:pt>
                <c:pt idx="22">
                  <c:v>0.27095502565776997</c:v>
                </c:pt>
                <c:pt idx="23">
                  <c:v>0.2917164162074215</c:v>
                </c:pt>
                <c:pt idx="24">
                  <c:v>0.30930316532246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F9-4BA3-BC01-2E6FAEF30EA2}"/>
            </c:ext>
          </c:extLst>
        </c:ser>
        <c:ser>
          <c:idx val="5"/>
          <c:order val="6"/>
          <c:tx>
            <c:strRef>
              <c:f>'GR RE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RE'!$J$8:$J$32</c:f>
              <c:numCache>
                <c:formatCode>0.000</c:formatCode>
                <c:ptCount val="25"/>
                <c:pt idx="17">
                  <c:v>0.37486269505479441</c:v>
                </c:pt>
                <c:pt idx="18">
                  <c:v>0.4304406470706752</c:v>
                </c:pt>
                <c:pt idx="19">
                  <c:v>0.48601859908655598</c:v>
                </c:pt>
                <c:pt idx="20">
                  <c:v>0.54159655110244387</c:v>
                </c:pt>
                <c:pt idx="21">
                  <c:v>0.59583628008607548</c:v>
                </c:pt>
                <c:pt idx="22">
                  <c:v>0.64739956300508794</c:v>
                </c:pt>
                <c:pt idx="23">
                  <c:v>0.69494817682729604</c:v>
                </c:pt>
                <c:pt idx="24">
                  <c:v>0.73833926247646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F9-4BA3-BC01-2E6FAEF30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RE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2324352793326679E-3"/>
                  <c:y val="-0.109327740567846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4F9-4BA3-BC01-2E6FAEF30EA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4F9-4BA3-BC01-2E6FAEF30EA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4F9-4BA3-BC01-2E6FAEF30EA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F9-4BA3-BC01-2E6FAEF30EA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F9-4BA3-BC01-2E6FAEF30EA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4F9-4BA3-BC01-2E6FAEF30EA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4F9-4BA3-BC01-2E6FAEF30EA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4F9-4BA3-BC01-2E6FAEF30EA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4F9-4BA3-BC01-2E6FAEF30EA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4F9-4BA3-BC01-2E6FAEF30EA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4F9-4BA3-BC01-2E6FAEF30EA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4F9-4BA3-BC01-2E6FAEF30EA2}"/>
                </c:ext>
              </c:extLst>
            </c:dLbl>
            <c:dLbl>
              <c:idx val="12"/>
              <c:layout>
                <c:manualLayout>
                  <c:x val="-0.10573133006975423"/>
                  <c:y val="-7.9674683166246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4F9-4BA3-BC01-2E6FAEF30EA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4F9-4BA3-BC01-2E6FAEF30EA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4F9-4BA3-BC01-2E6FAEF30EA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4F9-4BA3-BC01-2E6FAEF30EA2}"/>
                </c:ext>
              </c:extLst>
            </c:dLbl>
            <c:dLbl>
              <c:idx val="16"/>
              <c:layout>
                <c:manualLayout>
                  <c:x val="-8.5495710396270505E-2"/>
                  <c:y val="-9.6641739082931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4F9-4BA3-BC01-2E6FAEF30EA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RE'!$C$8:$C$32</c:f>
              <c:numCache>
                <c:formatCode>0.000</c:formatCode>
                <c:ptCount val="25"/>
                <c:pt idx="0">
                  <c:v>-10.880539918071074</c:v>
                </c:pt>
                <c:pt idx="1">
                  <c:v>-11.197306805461762</c:v>
                </c:pt>
                <c:pt idx="2">
                  <c:v>-11.694175016466495</c:v>
                </c:pt>
                <c:pt idx="3">
                  <c:v>-11.972479330306424</c:v>
                </c:pt>
                <c:pt idx="4">
                  <c:v>-10.825041276899604</c:v>
                </c:pt>
                <c:pt idx="5">
                  <c:v>-10.112731729745612</c:v>
                </c:pt>
                <c:pt idx="6">
                  <c:v>-9.343564306077468</c:v>
                </c:pt>
                <c:pt idx="7">
                  <c:v>-9.1558043089617112</c:v>
                </c:pt>
                <c:pt idx="8">
                  <c:v>-8.8719150261258513</c:v>
                </c:pt>
                <c:pt idx="9">
                  <c:v>-8.6529335524100173</c:v>
                </c:pt>
                <c:pt idx="10">
                  <c:v>-8.0115609981162148</c:v>
                </c:pt>
                <c:pt idx="11">
                  <c:v>-7.8937810564857864</c:v>
                </c:pt>
                <c:pt idx="12">
                  <c:v>-6.9058630129711087</c:v>
                </c:pt>
                <c:pt idx="13">
                  <c:v>-6.6342948938170787</c:v>
                </c:pt>
                <c:pt idx="14">
                  <c:v>-6.1650359959398306</c:v>
                </c:pt>
                <c:pt idx="15">
                  <c:v>-5.3933008248053778</c:v>
                </c:pt>
                <c:pt idx="16">
                  <c:v>-5.0941811688498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B4F9-4BA3-BC01-2E6FAEF30EA2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4F9-4BA3-BC01-2E6FAEF30EA2}"/>
            </c:ext>
          </c:extLst>
        </c:ser>
        <c:ser>
          <c:idx val="8"/>
          <c:order val="7"/>
          <c:tx>
            <c:strRef>
              <c:f>'GR RE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4F9-4BA3-BC01-2E6FAEF30EA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4F9-4BA3-BC01-2E6FAEF30EA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4F9-4BA3-BC01-2E6FAEF30EA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4F9-4BA3-BC01-2E6FAEF30EA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4F9-4BA3-BC01-2E6FAEF30EA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4F9-4BA3-BC01-2E6FAEF30EA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4F9-4BA3-BC01-2E6FAEF30EA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4F9-4BA3-BC01-2E6FAEF30EA2}"/>
                </c:ext>
              </c:extLst>
            </c:dLbl>
            <c:dLbl>
              <c:idx val="24"/>
              <c:layout>
                <c:manualLayout>
                  <c:x val="-8.8964880698202756E-2"/>
                  <c:y val="-0.124609708906540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4F9-4BA3-BC01-2E6FAEF30EA2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RE'!$D$8:$D$32</c:f>
              <c:numCache>
                <c:formatCode>0.000</c:formatCode>
                <c:ptCount val="25"/>
                <c:pt idx="16">
                  <c:v>-5.0941811688498895</c:v>
                </c:pt>
                <c:pt idx="17">
                  <c:v>-5.0191521609168239</c:v>
                </c:pt>
                <c:pt idx="18">
                  <c:v>-4.9441231529837584</c:v>
                </c:pt>
                <c:pt idx="19">
                  <c:v>-4.8690941450506919</c:v>
                </c:pt>
                <c:pt idx="20">
                  <c:v>-4.7940651371176264</c:v>
                </c:pt>
                <c:pt idx="21">
                  <c:v>-4.7190361291845608</c:v>
                </c:pt>
                <c:pt idx="22">
                  <c:v>-4.6440071212514944</c:v>
                </c:pt>
                <c:pt idx="23">
                  <c:v>-4.568978113318428</c:v>
                </c:pt>
                <c:pt idx="24">
                  <c:v>-4.4939491053853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B4F9-4BA3-BC01-2E6FAEF30EA2}"/>
            </c:ext>
          </c:extLst>
        </c:ser>
        <c:ser>
          <c:idx val="0"/>
          <c:order val="8"/>
          <c:tx>
            <c:strRef>
              <c:f>'GR RE'!$E$7</c:f>
              <c:strCache>
                <c:ptCount val="1"/>
                <c:pt idx="0">
                  <c:v>APE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8729261024719032E-2"/>
                  <c:y val="0.1133034130684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4F9-4BA3-BC01-2E6FAEF30EA2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RE'!$E$8:$E$32</c:f>
              <c:numCache>
                <c:formatCode>0.000</c:formatCode>
                <c:ptCount val="25"/>
                <c:pt idx="24">
                  <c:v>-4.954946007042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B4F9-4BA3-BC01-2E6FAEF30EA2}"/>
            </c:ext>
          </c:extLst>
        </c:ser>
        <c:ser>
          <c:idx val="9"/>
          <c:order val="9"/>
          <c:tx>
            <c:strRef>
              <c:f>'GR 2A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4-B4F9-4BA3-BC01-2E6FAEF30EA2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RE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5-B4F9-4BA3-BC01-2E6FAEF30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0"/>
          <c:min val="-1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5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25426022694607"/>
          <c:y val="3.4496077170210672E-2"/>
          <c:w val="0.80319002391132044"/>
          <c:h val="0.77488099325695625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27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DB1-49AE-9E94-B8D210347B78}"/>
              </c:ext>
            </c:extLst>
          </c:dPt>
          <c:dLbls>
            <c:dLbl>
              <c:idx val="0"/>
              <c:layout>
                <c:manualLayout>
                  <c:x val="-0.43012167079053237"/>
                  <c:y val="-0.22590227503157295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1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3B7DD2E-3878-4202-B48C-A32F79E51367}" type="CELLRANGE">
                      <a:rPr lang="en-US">
                        <a:solidFill>
                          <a:schemeClr val="accent1"/>
                        </a:solidFill>
                      </a:rPr>
                      <a:pPr>
                        <a:defRPr sz="1100" b="0" i="0" u="none" strike="noStrike" kern="1200" baseline="0">
                          <a:solidFill>
                            <a:schemeClr val="accent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DB1-49AE-9E94-B8D210347B7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DB1-49AE-9E94-B8D210347B7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DB1-49AE-9E94-B8D210347B7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DB1-49AE-9E94-B8D210347B7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B1-49AE-9E94-B8D210347B7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DB1-49AE-9E94-B8D210347B7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B1-49AE-9E94-B8D210347B78}"/>
                </c:ext>
              </c:extLst>
            </c:dLbl>
            <c:dLbl>
              <c:idx val="7"/>
              <c:layout>
                <c:manualLayout>
                  <c:x val="-0.22477326021956859"/>
                  <c:y val="7.837425868442327E-2"/>
                </c:manualLayout>
              </c:layout>
              <c:tx>
                <c:rich>
                  <a:bodyPr/>
                  <a:lstStyle/>
                  <a:p>
                    <a:fld id="{4ADB2B12-2E54-4EA6-8353-CA6EA0B8227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DB1-49AE-9E94-B8D210347B7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965567B-6F2C-4EB3-A1EE-A2924EB52069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ADB1-49AE-9E94-B8D210347B78}"/>
                </c:ext>
              </c:extLst>
            </c:dLbl>
            <c:dLbl>
              <c:idx val="9"/>
              <c:layout>
                <c:manualLayout>
                  <c:x val="1.5643688779123054E-3"/>
                  <c:y val="-3.5145131980281123E-2"/>
                </c:manualLayout>
              </c:layout>
              <c:tx>
                <c:rich>
                  <a:bodyPr/>
                  <a:lstStyle/>
                  <a:p>
                    <a:fld id="{CD8D7479-1866-415D-A7FC-030D7DDD888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200231188206023"/>
                      <c:h val="0.1765070398232495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DB1-49AE-9E94-B8D210347B7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DB1-49AE-9E94-B8D210347B7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DB1-49AE-9E94-B8D210347B7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DB1-49AE-9E94-B8D210347B7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DB1-49AE-9E94-B8D210347B78}"/>
                </c:ext>
              </c:extLst>
            </c:dLbl>
            <c:dLbl>
              <c:idx val="14"/>
              <c:layout>
                <c:manualLayout>
                  <c:x val="4.1958487478914334E-2"/>
                  <c:y val="5.7166328132472841E-2"/>
                </c:manualLayout>
              </c:layout>
              <c:tx>
                <c:rich>
                  <a:bodyPr/>
                  <a:lstStyle/>
                  <a:p>
                    <a:fld id="{8D920EBC-AA04-4B5F-BCAC-CAB25833957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DB1-49AE-9E94-B8D210347B7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DB1-49AE-9E94-B8D210347B78}"/>
                </c:ext>
              </c:extLst>
            </c:dLbl>
            <c:dLbl>
              <c:idx val="16"/>
              <c:layout>
                <c:manualLayout>
                  <c:x val="2.7749785212293431E-3"/>
                  <c:y val="-0.13830751532545282"/>
                </c:manualLayout>
              </c:layout>
              <c:tx>
                <c:rich>
                  <a:bodyPr/>
                  <a:lstStyle/>
                  <a:p>
                    <a:fld id="{9B76BC20-5F8A-4A59-98F6-202210FBC31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DB1-49AE-9E94-B8D210347B78}"/>
                </c:ext>
              </c:extLst>
            </c:dLbl>
            <c:dLbl>
              <c:idx val="17"/>
              <c:layout>
                <c:manualLayout>
                  <c:x val="1.8388874007254193E-2"/>
                  <c:y val="7.4840251246762357E-2"/>
                </c:manualLayout>
              </c:layout>
              <c:tx>
                <c:rich>
                  <a:bodyPr/>
                  <a:lstStyle/>
                  <a:p>
                    <a:fld id="{8A1E3B25-0AB0-40D4-BC32-7F9B2C24B7A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16395298046964"/>
                      <c:h val="0.1956427554620288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DB1-49AE-9E94-B8D210347B7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9490072568965863"/>
                      <c:h val="6.447453490014087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3-ADB1-49AE-9E94-B8D210347B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GRÁFICOS_recuadroIRPF_2!$I$7:$I$25</c:f>
              <c:numCache>
                <c:formatCode>0.0</c:formatCode>
                <c:ptCount val="19"/>
                <c:pt idx="0">
                  <c:v>103.42038738220037</c:v>
                </c:pt>
                <c:pt idx="1">
                  <c:v>106.73105999116076</c:v>
                </c:pt>
                <c:pt idx="2">
                  <c:v>100.38561592218966</c:v>
                </c:pt>
                <c:pt idx="3">
                  <c:v>107.82436999896359</c:v>
                </c:pt>
                <c:pt idx="4">
                  <c:v>103.60232934410607</c:v>
                </c:pt>
                <c:pt idx="5">
                  <c:v>101.81576178901039</c:v>
                </c:pt>
                <c:pt idx="6">
                  <c:v>102.06374815886232</c:v>
                </c:pt>
                <c:pt idx="7">
                  <c:v>97.739151176964896</c:v>
                </c:pt>
                <c:pt idx="8">
                  <c:v>82.554041168948615</c:v>
                </c:pt>
                <c:pt idx="9">
                  <c:v>107.98649188939737</c:v>
                </c:pt>
                <c:pt idx="10">
                  <c:v>103.76112636190766</c:v>
                </c:pt>
                <c:pt idx="11">
                  <c:v>104.37015548245625</c:v>
                </c:pt>
                <c:pt idx="12">
                  <c:v>103.87071325989253</c:v>
                </c:pt>
                <c:pt idx="13">
                  <c:v>104.34191287093611</c:v>
                </c:pt>
                <c:pt idx="14">
                  <c:v>108.03376222436846</c:v>
                </c:pt>
                <c:pt idx="15">
                  <c:v>104.39548598971</c:v>
                </c:pt>
                <c:pt idx="16">
                  <c:v>103.6411170271931</c:v>
                </c:pt>
                <c:pt idx="17">
                  <c:v>100.12810897736637</c:v>
                </c:pt>
                <c:pt idx="18">
                  <c:v>103.18117295509765</c:v>
                </c:pt>
              </c:numCache>
            </c:numRef>
          </c:xVal>
          <c:yVal>
            <c:numRef>
              <c:f>GRÁFICOS_recuadroIRPF_2!$J$7:$J$25</c:f>
              <c:numCache>
                <c:formatCode>0.0</c:formatCode>
                <c:ptCount val="19"/>
                <c:pt idx="0">
                  <c:v>100.55591796065806</c:v>
                </c:pt>
                <c:pt idx="1">
                  <c:v>97.354314053721652</c:v>
                </c:pt>
                <c:pt idx="2">
                  <c:v>99.614947002111052</c:v>
                </c:pt>
                <c:pt idx="3">
                  <c:v>98.469416136768899</c:v>
                </c:pt>
                <c:pt idx="4">
                  <c:v>103.27494858244876</c:v>
                </c:pt>
                <c:pt idx="5">
                  <c:v>102.22486090058194</c:v>
                </c:pt>
                <c:pt idx="6">
                  <c:v>98.687256602715991</c:v>
                </c:pt>
                <c:pt idx="7">
                  <c:v>99.773408989939</c:v>
                </c:pt>
                <c:pt idx="8">
                  <c:v>85.539865387354979</c:v>
                </c:pt>
                <c:pt idx="9">
                  <c:v>108.32847354611373</c:v>
                </c:pt>
                <c:pt idx="10">
                  <c:v>98.053664398039729</c:v>
                </c:pt>
                <c:pt idx="11">
                  <c:v>98.510142122099523</c:v>
                </c:pt>
                <c:pt idx="12">
                  <c:v>104.15428677287576</c:v>
                </c:pt>
                <c:pt idx="13">
                  <c:v>100.95869821256284</c:v>
                </c:pt>
                <c:pt idx="14">
                  <c:v>105.41524707428948</c:v>
                </c:pt>
                <c:pt idx="15">
                  <c:v>106.49234741284229</c:v>
                </c:pt>
                <c:pt idx="16">
                  <c:v>109.18375519679294</c:v>
                </c:pt>
                <c:pt idx="17">
                  <c:v>91.222776171213752</c:v>
                </c:pt>
                <c:pt idx="18">
                  <c:v>92.943607314308977</c:v>
                </c:pt>
              </c:numCache>
            </c:numRef>
          </c:yVal>
          <c:bubbleSize>
            <c:numRef>
              <c:f>GRÁFICOS_recuadroIRPF_2!$K$7:$K$25</c:f>
              <c:numCache>
                <c:formatCode>0</c:formatCode>
                <c:ptCount val="19"/>
                <c:pt idx="0">
                  <c:v>8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4</c:v>
                </c:pt>
                <c:pt idx="9">
                  <c:v>3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4</c:v>
                </c:pt>
                <c:pt idx="14">
                  <c:v>4</c:v>
                </c:pt>
                <c:pt idx="15">
                  <c:v>3</c:v>
                </c:pt>
                <c:pt idx="16">
                  <c:v>4</c:v>
                </c:pt>
                <c:pt idx="17">
                  <c:v>2</c:v>
                </c:pt>
                <c:pt idx="18" formatCode="0.0">
                  <c:v>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GRÁFICOS_recuadroIRPF_2!$H$7:$H$25</c15:f>
                <c15:dlblRangeCache>
                  <c:ptCount val="19"/>
                  <c:pt idx="0">
                    <c:v>Total (B a S)</c:v>
                  </c:pt>
                  <c:pt idx="1">
                    <c:v>B (extractivas)</c:v>
                  </c:pt>
                  <c:pt idx="2">
                    <c:v>C (manufactureras)</c:v>
                  </c:pt>
                  <c:pt idx="3">
                    <c:v>D (energía)</c:v>
                  </c:pt>
                  <c:pt idx="4">
                    <c:v>E (agua y otros)</c:v>
                  </c:pt>
                  <c:pt idx="5">
                    <c:v>F (construcción)</c:v>
                  </c:pt>
                  <c:pt idx="6">
                    <c:v>G (comercio)</c:v>
                  </c:pt>
                  <c:pt idx="7">
                    <c:v>H (transporte)</c:v>
                  </c:pt>
                  <c:pt idx="8">
                    <c:v>I (hostelería)</c:v>
                  </c:pt>
                  <c:pt idx="9">
                    <c:v>J (inf. y comunicación)</c:v>
                  </c:pt>
                  <c:pt idx="10">
                    <c:v>K (financieras)</c:v>
                  </c:pt>
                  <c:pt idx="11">
                    <c:v>L (inmobiliarias)</c:v>
                  </c:pt>
                  <c:pt idx="12">
                    <c:v>M (prof. cient. y técnicas)</c:v>
                  </c:pt>
                  <c:pt idx="13">
                    <c:v>N (administrativas y aux)</c:v>
                  </c:pt>
                  <c:pt idx="14">
                    <c:v>O (AAPP)</c:v>
                  </c:pt>
                  <c:pt idx="15">
                    <c:v>P (Educación)</c:v>
                  </c:pt>
                  <c:pt idx="16">
                    <c:v>Q (sanidad)</c:v>
                  </c:pt>
                  <c:pt idx="17">
                    <c:v>R (artísticas, recr. y entret.)</c:v>
                  </c:pt>
                  <c:pt idx="18">
                    <c:v>S (otros servicios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ADB1-49AE-9E94-B8D210347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30"/>
        <c:showNegBubbles val="0"/>
        <c:axId val="1875179376"/>
        <c:axId val="1875178128"/>
      </c:bubbleChart>
      <c:valAx>
        <c:axId val="1875179376"/>
        <c:scaling>
          <c:orientation val="minMax"/>
          <c:max val="120"/>
          <c:min val="6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SALARIOS/TRABAJADOR </a:t>
                </a:r>
                <a:endParaRPr lang="es-E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0.44680178029809869"/>
              <c:y val="0.923862443841552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8128"/>
        <c:crossesAt val="100"/>
        <c:crossBetween val="midCat"/>
      </c:valAx>
      <c:valAx>
        <c:axId val="1875178128"/>
        <c:scaling>
          <c:orientation val="minMax"/>
          <c:max val="115"/>
          <c:min val="8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FILIACIÓN</a:t>
                </a:r>
              </a:p>
            </c:rich>
          </c:tx>
          <c:layout>
            <c:manualLayout>
              <c:xMode val="edge"/>
              <c:yMode val="edge"/>
              <c:x val="8.3333936642848005E-3"/>
              <c:y val="0.282227090496709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9376"/>
        <c:crossesAt val="10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5048118985127"/>
          <c:y val="2.7457868719042704E-2"/>
          <c:w val="0.81229396325459313"/>
          <c:h val="0.78191906292659297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27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B04-4719-8D7A-B78869BC8AA9}"/>
              </c:ext>
            </c:extLst>
          </c:dPt>
          <c:dLbls>
            <c:dLbl>
              <c:idx val="0"/>
              <c:layout>
                <c:manualLayout>
                  <c:x val="-0.33429347826086953"/>
                  <c:y val="0.18280366361116707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100" b="0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DF01F6F-F461-403C-801F-36284CF1212C}" type="CELLRANGE">
                      <a:rPr lang="en-US">
                        <a:solidFill>
                          <a:schemeClr val="accent1"/>
                        </a:solidFill>
                      </a:rPr>
                      <a:pPr>
                        <a:defRPr sz="1100" b="0" i="0" u="none" strike="noStrike" kern="1200" baseline="0">
                          <a:solidFill>
                            <a:schemeClr val="accent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B04-4719-8D7A-B78869BC8AA9}"/>
                </c:ext>
              </c:extLst>
            </c:dLbl>
            <c:dLbl>
              <c:idx val="1"/>
              <c:layout>
                <c:manualLayout>
                  <c:x val="-0.1595169082125604"/>
                  <c:y val="0.11385284295927743"/>
                </c:manualLayout>
              </c:layout>
              <c:tx>
                <c:rich>
                  <a:bodyPr/>
                  <a:lstStyle/>
                  <a:p>
                    <a:fld id="{7438718B-5382-4961-81C5-4FB0D1A098F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B04-4719-8D7A-B78869BC8AA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04-4719-8D7A-B78869BC8AA9}"/>
                </c:ext>
              </c:extLst>
            </c:dLbl>
            <c:dLbl>
              <c:idx val="3"/>
              <c:layout>
                <c:manualLayout>
                  <c:x val="0"/>
                  <c:y val="-9.2982550563245447E-2"/>
                </c:manualLayout>
              </c:layout>
              <c:tx>
                <c:rich>
                  <a:bodyPr/>
                  <a:lstStyle/>
                  <a:p>
                    <a:fld id="{BF974430-5169-4267-8D85-043E5C46D41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B04-4719-8D7A-B78869BC8AA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B04-4719-8D7A-B78869BC8AA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B04-4719-8D7A-B78869BC8AA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B04-4719-8D7A-B78869BC8AA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B04-4719-8D7A-B78869BC8AA9}"/>
                </c:ext>
              </c:extLst>
            </c:dLbl>
            <c:dLbl>
              <c:idx val="8"/>
              <c:layout>
                <c:manualLayout>
                  <c:x val="-0.31222512077294684"/>
                  <c:y val="0.10125843250633139"/>
                </c:manualLayout>
              </c:layout>
              <c:tx>
                <c:rich>
                  <a:bodyPr/>
                  <a:lstStyle/>
                  <a:p>
                    <a:fld id="{3C7E7166-B332-4A8A-9807-FDAAF6A7D882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B04-4719-8D7A-B78869BC8AA9}"/>
                </c:ext>
              </c:extLst>
            </c:dLbl>
            <c:dLbl>
              <c:idx val="9"/>
              <c:layout>
                <c:manualLayout>
                  <c:x val="-2.0173888424039439E-4"/>
                  <c:y val="-5.5508468376421927E-2"/>
                </c:manualLayout>
              </c:layout>
              <c:tx>
                <c:rich>
                  <a:bodyPr/>
                  <a:lstStyle/>
                  <a:p>
                    <a:fld id="{341536DB-3835-495A-86A8-753D81CE9325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223171395042833"/>
                      <c:h val="7.8546440226831257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B04-4719-8D7A-B78869BC8AA9}"/>
                </c:ext>
              </c:extLst>
            </c:dLbl>
            <c:dLbl>
              <c:idx val="10"/>
              <c:layout>
                <c:manualLayout>
                  <c:x val="-6.9677536231884055E-3"/>
                  <c:y val="0.14462579469134973"/>
                </c:manualLayout>
              </c:layout>
              <c:tx>
                <c:rich>
                  <a:bodyPr/>
                  <a:lstStyle/>
                  <a:p>
                    <a:fld id="{C5B5FF29-3342-465D-934C-974795388EA2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46763285024151"/>
                      <c:h val="0.1443316374937433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B04-4719-8D7A-B78869BC8AA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B04-4719-8D7A-B78869BC8AA9}"/>
                </c:ext>
              </c:extLst>
            </c:dLbl>
            <c:dLbl>
              <c:idx val="12"/>
              <c:layout>
                <c:manualLayout>
                  <c:x val="-0.38869106280193239"/>
                  <c:y val="1.5785502439170158E-2"/>
                </c:manualLayout>
              </c:layout>
              <c:tx>
                <c:rich>
                  <a:bodyPr/>
                  <a:lstStyle/>
                  <a:p>
                    <a:fld id="{493E8DFB-9A30-48A8-B2F8-B8E53545716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563019323671496"/>
                      <c:h val="0.1531795124647945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B04-4719-8D7A-B78869BC8AA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B04-4719-8D7A-B78869BC8AA9}"/>
                </c:ext>
              </c:extLst>
            </c:dLbl>
            <c:dLbl>
              <c:idx val="14"/>
              <c:layout>
                <c:manualLayout>
                  <c:x val="2.3294027718517355E-2"/>
                  <c:y val="-1.8566403216227371E-2"/>
                </c:manualLayout>
              </c:layout>
              <c:tx>
                <c:rich>
                  <a:bodyPr/>
                  <a:lstStyle/>
                  <a:p>
                    <a:fld id="{22D58C6A-1BC2-430E-A0D4-26CD284C921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B04-4719-8D7A-B78869BC8AA9}"/>
                </c:ext>
              </c:extLst>
            </c:dLbl>
            <c:dLbl>
              <c:idx val="15"/>
              <c:layout>
                <c:manualLayout>
                  <c:x val="-0.35837340482884134"/>
                  <c:y val="-0.10054065691037817"/>
                </c:manualLayout>
              </c:layout>
              <c:tx>
                <c:rich>
                  <a:bodyPr/>
                  <a:lstStyle/>
                  <a:p>
                    <a:fld id="{9233346A-0D7F-4EFF-B69E-9EB32FEE7FF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852487922705314"/>
                      <c:h val="0.1416519121151676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5B04-4719-8D7A-B78869BC8AA9}"/>
                </c:ext>
              </c:extLst>
            </c:dLbl>
            <c:dLbl>
              <c:idx val="16"/>
              <c:layout>
                <c:manualLayout>
                  <c:x val="-0.42001594202898557"/>
                  <c:y val="-6.0647556720978359E-2"/>
                </c:manualLayout>
              </c:layout>
              <c:tx>
                <c:rich>
                  <a:bodyPr/>
                  <a:lstStyle/>
                  <a:p>
                    <a:fld id="{4BF4B4FE-90FF-4B93-A33B-6E82F9B6D3E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5B04-4719-8D7A-B78869BC8AA9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B04-4719-8D7A-B78869BC8AA9}"/>
                </c:ext>
              </c:extLst>
            </c:dLbl>
            <c:dLbl>
              <c:idx val="18"/>
              <c:layout>
                <c:manualLayout>
                  <c:x val="-5.6832125603864733E-2"/>
                  <c:y val="0.23071113202895627"/>
                </c:manualLayout>
              </c:layout>
              <c:tx>
                <c:rich>
                  <a:bodyPr/>
                  <a:lstStyle/>
                  <a:p>
                    <a:fld id="{17226B5D-0248-4B77-80A0-F393E8EA8F00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202439613526572"/>
                      <c:h val="0.103700964462075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B04-4719-8D7A-B78869BC8A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GRÁFICOS_recuadroIRPF_3!$I$7:$I$25</c:f>
              <c:numCache>
                <c:formatCode>0.0</c:formatCode>
                <c:ptCount val="19"/>
                <c:pt idx="0">
                  <c:v>106.95132156124913</c:v>
                </c:pt>
                <c:pt idx="1">
                  <c:v>83.553734240279226</c:v>
                </c:pt>
                <c:pt idx="2">
                  <c:v>103.33860987192402</c:v>
                </c:pt>
                <c:pt idx="3">
                  <c:v>113.86070484363175</c:v>
                </c:pt>
                <c:pt idx="4">
                  <c:v>108.65813715970435</c:v>
                </c:pt>
                <c:pt idx="5">
                  <c:v>105.5275892119989</c:v>
                </c:pt>
                <c:pt idx="6">
                  <c:v>105.55935022124551</c:v>
                </c:pt>
                <c:pt idx="7">
                  <c:v>102.17597165229256</c:v>
                </c:pt>
                <c:pt idx="8">
                  <c:v>104.63655045738084</c:v>
                </c:pt>
                <c:pt idx="9">
                  <c:v>110.7828331948153</c:v>
                </c:pt>
                <c:pt idx="10">
                  <c:v>115.13685890119625</c:v>
                </c:pt>
                <c:pt idx="11">
                  <c:v>112.68380875853758</c:v>
                </c:pt>
                <c:pt idx="12">
                  <c:v>108.64977590931895</c:v>
                </c:pt>
                <c:pt idx="13">
                  <c:v>105.75934624050102</c:v>
                </c:pt>
                <c:pt idx="14">
                  <c:v>110.73855674639046</c:v>
                </c:pt>
                <c:pt idx="15">
                  <c:v>108.82372019790419</c:v>
                </c:pt>
                <c:pt idx="16">
                  <c:v>104.35932255502318</c:v>
                </c:pt>
                <c:pt idx="17">
                  <c:v>105.90024424338316</c:v>
                </c:pt>
                <c:pt idx="18">
                  <c:v>112.41397900612058</c:v>
                </c:pt>
              </c:numCache>
            </c:numRef>
          </c:xVal>
          <c:yVal>
            <c:numRef>
              <c:f>GRÁFICOS_recuadroIRPF_3!$J$7:$J$25</c:f>
              <c:numCache>
                <c:formatCode>0.0</c:formatCode>
                <c:ptCount val="19"/>
                <c:pt idx="0">
                  <c:v>102.10491837280772</c:v>
                </c:pt>
                <c:pt idx="1">
                  <c:v>98.679986215449631</c:v>
                </c:pt>
                <c:pt idx="2">
                  <c:v>100.33287646332008</c:v>
                </c:pt>
                <c:pt idx="3">
                  <c:v>99.991849763262124</c:v>
                </c:pt>
                <c:pt idx="4">
                  <c:v>103.1171861129088</c:v>
                </c:pt>
                <c:pt idx="5">
                  <c:v>103.58063286916719</c:v>
                </c:pt>
                <c:pt idx="6">
                  <c:v>99.325105173793006</c:v>
                </c:pt>
                <c:pt idx="7">
                  <c:v>101.68115724494976</c:v>
                </c:pt>
                <c:pt idx="8">
                  <c:v>90.298989346375834</c:v>
                </c:pt>
                <c:pt idx="9">
                  <c:v>112.33087614345693</c:v>
                </c:pt>
                <c:pt idx="10">
                  <c:v>96.393793643042613</c:v>
                </c:pt>
                <c:pt idx="11">
                  <c:v>101.83202799797185</c:v>
                </c:pt>
                <c:pt idx="12">
                  <c:v>106.78478170678788</c:v>
                </c:pt>
                <c:pt idx="13">
                  <c:v>101.31434676703036</c:v>
                </c:pt>
                <c:pt idx="14">
                  <c:v>106.50356135481658</c:v>
                </c:pt>
                <c:pt idx="15">
                  <c:v>109.2884189322169</c:v>
                </c:pt>
                <c:pt idx="16">
                  <c:v>108.63690575878277</c:v>
                </c:pt>
                <c:pt idx="17">
                  <c:v>98.215825204101591</c:v>
                </c:pt>
                <c:pt idx="18">
                  <c:v>94.382009628729193</c:v>
                </c:pt>
              </c:numCache>
            </c:numRef>
          </c:yVal>
          <c:bubbleSize>
            <c:numRef>
              <c:f>GRÁFICOS_recuadroIRPF_3!$K$7:$K$25</c:f>
              <c:numCache>
                <c:formatCode>0</c:formatCode>
                <c:ptCount val="19"/>
                <c:pt idx="0">
                  <c:v>8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4</c:v>
                </c:pt>
                <c:pt idx="9">
                  <c:v>3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4</c:v>
                </c:pt>
                <c:pt idx="14">
                  <c:v>4</c:v>
                </c:pt>
                <c:pt idx="15">
                  <c:v>3</c:v>
                </c:pt>
                <c:pt idx="16">
                  <c:v>4</c:v>
                </c:pt>
                <c:pt idx="17">
                  <c:v>2</c:v>
                </c:pt>
                <c:pt idx="18">
                  <c:v>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GRÁFICOS_recuadroIRPF_3!$H$7:$H$25</c15:f>
                <c15:dlblRangeCache>
                  <c:ptCount val="19"/>
                  <c:pt idx="0">
                    <c:v>Total (B a S)</c:v>
                  </c:pt>
                  <c:pt idx="1">
                    <c:v>B (extractivas)</c:v>
                  </c:pt>
                  <c:pt idx="2">
                    <c:v>C (manufactureras)</c:v>
                  </c:pt>
                  <c:pt idx="3">
                    <c:v>D (energía)</c:v>
                  </c:pt>
                  <c:pt idx="4">
                    <c:v>E (agua y otros)</c:v>
                  </c:pt>
                  <c:pt idx="5">
                    <c:v>F (construcción)</c:v>
                  </c:pt>
                  <c:pt idx="6">
                    <c:v>G (comercio)</c:v>
                  </c:pt>
                  <c:pt idx="7">
                    <c:v>H (transporte)</c:v>
                  </c:pt>
                  <c:pt idx="8">
                    <c:v>I (hostelería)</c:v>
                  </c:pt>
                  <c:pt idx="9">
                    <c:v>J (inf. y comunicación)</c:v>
                  </c:pt>
                  <c:pt idx="10">
                    <c:v>K (financieras)</c:v>
                  </c:pt>
                  <c:pt idx="11">
                    <c:v>L (inmobiliarias)</c:v>
                  </c:pt>
                  <c:pt idx="12">
                    <c:v>M (prof. cient. y técnicas)</c:v>
                  </c:pt>
                  <c:pt idx="13">
                    <c:v>N (administrativas y aux)</c:v>
                  </c:pt>
                  <c:pt idx="14">
                    <c:v>O (AAPP)</c:v>
                  </c:pt>
                  <c:pt idx="15">
                    <c:v>P (Educación)</c:v>
                  </c:pt>
                  <c:pt idx="16">
                    <c:v>Q (sanidad)</c:v>
                  </c:pt>
                  <c:pt idx="17">
                    <c:v>R (artísticas, recr. y entret.)</c:v>
                  </c:pt>
                  <c:pt idx="18">
                    <c:v>S (otros servicios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5B04-4719-8D7A-B78869BC8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30"/>
        <c:showNegBubbles val="0"/>
        <c:axId val="1875179376"/>
        <c:axId val="1875178128"/>
      </c:bubbleChart>
      <c:valAx>
        <c:axId val="1875179376"/>
        <c:scaling>
          <c:orientation val="minMax"/>
          <c:max val="120"/>
          <c:min val="6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LARIOS/TRABAJADOR</a:t>
                </a:r>
              </a:p>
            </c:rich>
          </c:tx>
          <c:layout>
            <c:manualLayout>
              <c:xMode val="edge"/>
              <c:yMode val="edge"/>
              <c:x val="0.38862379702537186"/>
              <c:y val="0.91157900842505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8128"/>
        <c:crossesAt val="100"/>
        <c:crossBetween val="midCat"/>
      </c:valAx>
      <c:valAx>
        <c:axId val="1875178128"/>
        <c:scaling>
          <c:orientation val="minMax"/>
          <c:max val="115"/>
          <c:min val="8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FILIACIÓN</a:t>
                </a:r>
              </a:p>
            </c:rich>
          </c:tx>
          <c:layout>
            <c:manualLayout>
              <c:xMode val="edge"/>
              <c:yMode val="edge"/>
              <c:x val="8.3334237881764646E-3"/>
              <c:y val="0.310368380622464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75179376"/>
        <c:crossesAt val="100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941069261893522E-2"/>
          <c:y val="5.8997050147492625E-2"/>
          <c:w val="0.90883377247089747"/>
          <c:h val="0.5434407980088830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4!$K$6:$K$7</c:f>
              <c:strCache>
                <c:ptCount val="2"/>
                <c:pt idx="0">
                  <c:v>Base salarios</c:v>
                </c:pt>
                <c:pt idx="1">
                  <c:v>Privad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S_recuadroIRPF_4!$H$8:$H$16</c:f>
              <c:numCache>
                <c:formatCode>General</c:formatCode>
                <c:ptCount val="9"/>
                <c:pt idx="0">
                  <c:v>2020</c:v>
                </c:pt>
                <c:pt idx="4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GRÁFICOS_recuadroIRPF_4!$K$8:$K$16</c:f>
              <c:numCache>
                <c:formatCode>0.0</c:formatCode>
                <c:ptCount val="9"/>
                <c:pt idx="0">
                  <c:v>0.19647449776902373</c:v>
                </c:pt>
                <c:pt idx="1">
                  <c:v>-12.843131161790984</c:v>
                </c:pt>
                <c:pt idx="2">
                  <c:v>-4.1487588671458075</c:v>
                </c:pt>
                <c:pt idx="3">
                  <c:v>-3.7340512012326958</c:v>
                </c:pt>
                <c:pt idx="4">
                  <c:v>-1.209538196769153</c:v>
                </c:pt>
                <c:pt idx="5">
                  <c:v>-0.51747735123791927</c:v>
                </c:pt>
                <c:pt idx="6">
                  <c:v>1.7375405919311218</c:v>
                </c:pt>
                <c:pt idx="7">
                  <c:v>3.5274810351421011</c:v>
                </c:pt>
                <c:pt idx="8">
                  <c:v>8.594630465644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A5-450C-AAEB-373936ABBD8B}"/>
            </c:ext>
          </c:extLst>
        </c:ser>
        <c:ser>
          <c:idx val="2"/>
          <c:order val="2"/>
          <c:tx>
            <c:strRef>
              <c:f>GRÁFICOS_recuadroIRPF_4!$L$6:$L$7</c:f>
              <c:strCache>
                <c:ptCount val="2"/>
                <c:pt idx="0">
                  <c:v>Base salarios</c:v>
                </c:pt>
                <c:pt idx="1">
                  <c:v>Públic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ÁFICOS_recuadroIRPF_4!$H$8:$H$16</c:f>
              <c:numCache>
                <c:formatCode>General</c:formatCode>
                <c:ptCount val="9"/>
                <c:pt idx="0">
                  <c:v>2020</c:v>
                </c:pt>
                <c:pt idx="4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GRÁFICOS_recuadroIRPF_4!$L$8:$L$16</c:f>
              <c:numCache>
                <c:formatCode>0.0</c:formatCode>
                <c:ptCount val="9"/>
                <c:pt idx="0">
                  <c:v>0.92161900918986295</c:v>
                </c:pt>
                <c:pt idx="1">
                  <c:v>0.76615586856279949</c:v>
                </c:pt>
                <c:pt idx="2">
                  <c:v>1.1870319002661438</c:v>
                </c:pt>
                <c:pt idx="3">
                  <c:v>2.1332791446216168</c:v>
                </c:pt>
                <c:pt idx="4">
                  <c:v>2.5646635763622041</c:v>
                </c:pt>
                <c:pt idx="5">
                  <c:v>2.7321000241187119</c:v>
                </c:pt>
                <c:pt idx="6">
                  <c:v>2.2700239203078745</c:v>
                </c:pt>
                <c:pt idx="7">
                  <c:v>2.7828005657590791</c:v>
                </c:pt>
                <c:pt idx="8">
                  <c:v>3.3605743026661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A5-450C-AAEB-373936ABB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95281647"/>
        <c:axId val="795277487"/>
      </c:barChart>
      <c:lineChart>
        <c:grouping val="standard"/>
        <c:varyColors val="0"/>
        <c:ser>
          <c:idx val="0"/>
          <c:order val="0"/>
          <c:tx>
            <c:strRef>
              <c:f>GRÁFICOS_recuadroIRPF_4!$J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A5-450C-AAEB-373936ABBD8B}"/>
                </c:ext>
              </c:extLst>
            </c:dLbl>
            <c:dLbl>
              <c:idx val="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A5-450C-AAEB-373936ABBD8B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A5-450C-AAEB-373936ABBD8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GRÁFICOS_recuadroIRPF_4!$H$8:$I$16</c:f>
              <c:multiLvlStrCache>
                <c:ptCount val="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ÁFICOS_recuadroIRPF_4!$J$8:$J$16</c:f>
              <c:numCache>
                <c:formatCode>0.0</c:formatCode>
                <c:ptCount val="9"/>
                <c:pt idx="0">
                  <c:v>1.1180935069588838</c:v>
                </c:pt>
                <c:pt idx="1">
                  <c:v>-12.076975293228177</c:v>
                </c:pt>
                <c:pt idx="2">
                  <c:v>-2.961726966879652</c:v>
                </c:pt>
                <c:pt idx="3">
                  <c:v>-1.6007720566110883</c:v>
                </c:pt>
                <c:pt idx="4">
                  <c:v>1.3551253795930585</c:v>
                </c:pt>
                <c:pt idx="5">
                  <c:v>2.214622672880795</c:v>
                </c:pt>
                <c:pt idx="6">
                  <c:v>4.0075645122390036</c:v>
                </c:pt>
                <c:pt idx="7">
                  <c:v>6.3102816009011917</c:v>
                </c:pt>
                <c:pt idx="8">
                  <c:v>11.955204768310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A5-450C-AAEB-373936ABB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281647"/>
        <c:axId val="795277487"/>
      </c:lineChart>
      <c:catAx>
        <c:axId val="7952816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95277487"/>
        <c:crossesAt val="0"/>
        <c:auto val="1"/>
        <c:lblAlgn val="ctr"/>
        <c:lblOffset val="400"/>
        <c:noMultiLvlLbl val="0"/>
      </c:catAx>
      <c:valAx>
        <c:axId val="795277487"/>
        <c:scaling>
          <c:orientation val="minMax"/>
        </c:scaling>
        <c:delete val="1"/>
        <c:axPos val="l"/>
        <c:numFmt formatCode="0" sourceLinked="0"/>
        <c:majorTickMark val="none"/>
        <c:minorTickMark val="none"/>
        <c:tickLblPos val="nextTo"/>
        <c:crossAx val="7952816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586800863068787E-3"/>
          <c:y val="0.90652888591994363"/>
          <c:w val="0.9855192720199315"/>
          <c:h val="8.92960347066373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84081855156254"/>
          <c:y val="7.4868109936611305E-2"/>
          <c:w val="0.77714366380753086"/>
          <c:h val="0.53068895810601369"/>
        </c:manualLayout>
      </c:layout>
      <c:lineChart>
        <c:grouping val="standard"/>
        <c:varyColors val="0"/>
        <c:ser>
          <c:idx val="0"/>
          <c:order val="0"/>
          <c:tx>
            <c:strRef>
              <c:f>GRÁFICOS_recuadroIRPF_5!$G$6</c:f>
              <c:strCache>
                <c:ptCount val="1"/>
                <c:pt idx="0">
                  <c:v>G1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5!$I$5:$P$5</c:f>
              <c:strCache>
                <c:ptCount val="8"/>
                <c:pt idx="0">
                  <c:v>20-Q1</c:v>
                </c:pt>
                <c:pt idx="1">
                  <c:v>20-Q2</c:v>
                </c:pt>
                <c:pt idx="2">
                  <c:v>20-Q3</c:v>
                </c:pt>
                <c:pt idx="3">
                  <c:v>20-Q4</c:v>
                </c:pt>
                <c:pt idx="4">
                  <c:v>21-Q1</c:v>
                </c:pt>
                <c:pt idx="5">
                  <c:v>21-Q2</c:v>
                </c:pt>
                <c:pt idx="6">
                  <c:v>21-Q3</c:v>
                </c:pt>
                <c:pt idx="7">
                  <c:v>21-Q4</c:v>
                </c:pt>
              </c:strCache>
            </c:strRef>
          </c:cat>
          <c:val>
            <c:numRef>
              <c:f>GRÁFICOS_recuadroIRPF_5!$I$6:$P$6</c:f>
              <c:numCache>
                <c:formatCode>0.0</c:formatCode>
                <c:ptCount val="8"/>
                <c:pt idx="0">
                  <c:v>104.73946403229658</c:v>
                </c:pt>
                <c:pt idx="1">
                  <c:v>102.21400917440782</c:v>
                </c:pt>
                <c:pt idx="2">
                  <c:v>102.88220689531039</c:v>
                </c:pt>
                <c:pt idx="3">
                  <c:v>103.76805585737263</c:v>
                </c:pt>
                <c:pt idx="4">
                  <c:v>108.86761008035769</c:v>
                </c:pt>
                <c:pt idx="5">
                  <c:v>108.72860818936098</c:v>
                </c:pt>
                <c:pt idx="6">
                  <c:v>109.29531579225647</c:v>
                </c:pt>
                <c:pt idx="7">
                  <c:v>109.32076138897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1A-47B3-BAA0-8F1C26FF0AEF}"/>
            </c:ext>
          </c:extLst>
        </c:ser>
        <c:ser>
          <c:idx val="1"/>
          <c:order val="1"/>
          <c:tx>
            <c:strRef>
              <c:f>GRÁFICOS_recuadroIRPF_5!$G$7</c:f>
              <c:strCache>
                <c:ptCount val="1"/>
                <c:pt idx="0">
                  <c:v>G2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5!$I$5:$P$5</c:f>
              <c:strCache>
                <c:ptCount val="8"/>
                <c:pt idx="0">
                  <c:v>20-Q1</c:v>
                </c:pt>
                <c:pt idx="1">
                  <c:v>20-Q2</c:v>
                </c:pt>
                <c:pt idx="2">
                  <c:v>20-Q3</c:v>
                </c:pt>
                <c:pt idx="3">
                  <c:v>20-Q4</c:v>
                </c:pt>
                <c:pt idx="4">
                  <c:v>21-Q1</c:v>
                </c:pt>
                <c:pt idx="5">
                  <c:v>21-Q2</c:v>
                </c:pt>
                <c:pt idx="6">
                  <c:v>21-Q3</c:v>
                </c:pt>
                <c:pt idx="7">
                  <c:v>21-Q4</c:v>
                </c:pt>
              </c:strCache>
            </c:strRef>
          </c:cat>
          <c:val>
            <c:numRef>
              <c:f>GRÁFICOS_recuadroIRPF_5!$I$7:$P$7</c:f>
              <c:numCache>
                <c:formatCode>0.0</c:formatCode>
                <c:ptCount val="8"/>
                <c:pt idx="0">
                  <c:v>103.86101356335796</c:v>
                </c:pt>
                <c:pt idx="1">
                  <c:v>100.87177167695008</c:v>
                </c:pt>
                <c:pt idx="2">
                  <c:v>102.59006586146765</c:v>
                </c:pt>
                <c:pt idx="3">
                  <c:v>104.83476285267589</c:v>
                </c:pt>
                <c:pt idx="4">
                  <c:v>108.5167998123694</c:v>
                </c:pt>
                <c:pt idx="5">
                  <c:v>108.04794374418624</c:v>
                </c:pt>
                <c:pt idx="6">
                  <c:v>107.57667841777058</c:v>
                </c:pt>
                <c:pt idx="7">
                  <c:v>107.7679965847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1A-47B3-BAA0-8F1C26FF0AEF}"/>
            </c:ext>
          </c:extLst>
        </c:ser>
        <c:ser>
          <c:idx val="2"/>
          <c:order val="2"/>
          <c:tx>
            <c:strRef>
              <c:f>GRÁFICOS_recuadroIRPF_5!$G$8</c:f>
              <c:strCache>
                <c:ptCount val="1"/>
                <c:pt idx="0">
                  <c:v>G3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5!$I$5:$P$5</c:f>
              <c:strCache>
                <c:ptCount val="8"/>
                <c:pt idx="0">
                  <c:v>20-Q1</c:v>
                </c:pt>
                <c:pt idx="1">
                  <c:v>20-Q2</c:v>
                </c:pt>
                <c:pt idx="2">
                  <c:v>20-Q3</c:v>
                </c:pt>
                <c:pt idx="3">
                  <c:v>20-Q4</c:v>
                </c:pt>
                <c:pt idx="4">
                  <c:v>21-Q1</c:v>
                </c:pt>
                <c:pt idx="5">
                  <c:v>21-Q2</c:v>
                </c:pt>
                <c:pt idx="6">
                  <c:v>21-Q3</c:v>
                </c:pt>
                <c:pt idx="7">
                  <c:v>21-Q4</c:v>
                </c:pt>
              </c:strCache>
            </c:strRef>
          </c:cat>
          <c:val>
            <c:numRef>
              <c:f>GRÁFICOS_recuadroIRPF_5!$I$8:$P$8</c:f>
              <c:numCache>
                <c:formatCode>0.0</c:formatCode>
                <c:ptCount val="8"/>
                <c:pt idx="0">
                  <c:v>103.75518893998942</c:v>
                </c:pt>
                <c:pt idx="1">
                  <c:v>100.49776428742688</c:v>
                </c:pt>
                <c:pt idx="2">
                  <c:v>100.4837689094757</c:v>
                </c:pt>
                <c:pt idx="3">
                  <c:v>100.29257986976263</c:v>
                </c:pt>
                <c:pt idx="4">
                  <c:v>104.26773689002562</c:v>
                </c:pt>
                <c:pt idx="5">
                  <c:v>103.78229671576419</c:v>
                </c:pt>
                <c:pt idx="6">
                  <c:v>104.70807907394925</c:v>
                </c:pt>
                <c:pt idx="7">
                  <c:v>105.3785175757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1A-47B3-BAA0-8F1C26FF0AEF}"/>
            </c:ext>
          </c:extLst>
        </c:ser>
        <c:ser>
          <c:idx val="3"/>
          <c:order val="3"/>
          <c:tx>
            <c:strRef>
              <c:f>GRÁFICOS_recuadroIRPF_5!$G$9</c:f>
              <c:strCache>
                <c:ptCount val="1"/>
                <c:pt idx="0">
                  <c:v>G4-7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5!$I$5:$P$5</c:f>
              <c:strCache>
                <c:ptCount val="8"/>
                <c:pt idx="0">
                  <c:v>20-Q1</c:v>
                </c:pt>
                <c:pt idx="1">
                  <c:v>20-Q2</c:v>
                </c:pt>
                <c:pt idx="2">
                  <c:v>20-Q3</c:v>
                </c:pt>
                <c:pt idx="3">
                  <c:v>20-Q4</c:v>
                </c:pt>
                <c:pt idx="4">
                  <c:v>21-Q1</c:v>
                </c:pt>
                <c:pt idx="5">
                  <c:v>21-Q2</c:v>
                </c:pt>
                <c:pt idx="6">
                  <c:v>21-Q3</c:v>
                </c:pt>
                <c:pt idx="7">
                  <c:v>21-Q4</c:v>
                </c:pt>
              </c:strCache>
            </c:strRef>
          </c:cat>
          <c:val>
            <c:numRef>
              <c:f>GRÁFICOS_recuadroIRPF_5!$I$9:$P$9</c:f>
              <c:numCache>
                <c:formatCode>0.0</c:formatCode>
                <c:ptCount val="8"/>
                <c:pt idx="0">
                  <c:v>101.72914110553539</c:v>
                </c:pt>
                <c:pt idx="1">
                  <c:v>94.778720755854664</c:v>
                </c:pt>
                <c:pt idx="2">
                  <c:v>96.040933470955281</c:v>
                </c:pt>
                <c:pt idx="3">
                  <c:v>96.582941755200139</c:v>
                </c:pt>
                <c:pt idx="4">
                  <c:v>98.592198830602484</c:v>
                </c:pt>
                <c:pt idx="5">
                  <c:v>98.323426240898911</c:v>
                </c:pt>
                <c:pt idx="6">
                  <c:v>100.00378065908211</c:v>
                </c:pt>
                <c:pt idx="7">
                  <c:v>100.82314055189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1A-47B3-BAA0-8F1C26FF0AEF}"/>
            </c:ext>
          </c:extLst>
        </c:ser>
        <c:ser>
          <c:idx val="4"/>
          <c:order val="4"/>
          <c:tx>
            <c:strRef>
              <c:f>GRÁFICOS_recuadroIRPF_5!$G$10</c:f>
              <c:strCache>
                <c:ptCount val="1"/>
                <c:pt idx="0">
                  <c:v>G8-11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5!$I$5:$P$5</c:f>
              <c:strCache>
                <c:ptCount val="8"/>
                <c:pt idx="0">
                  <c:v>20-Q1</c:v>
                </c:pt>
                <c:pt idx="1">
                  <c:v>20-Q2</c:v>
                </c:pt>
                <c:pt idx="2">
                  <c:v>20-Q3</c:v>
                </c:pt>
                <c:pt idx="3">
                  <c:v>20-Q4</c:v>
                </c:pt>
                <c:pt idx="4">
                  <c:v>21-Q1</c:v>
                </c:pt>
                <c:pt idx="5">
                  <c:v>21-Q2</c:v>
                </c:pt>
                <c:pt idx="6">
                  <c:v>21-Q3</c:v>
                </c:pt>
                <c:pt idx="7">
                  <c:v>21-Q4</c:v>
                </c:pt>
              </c:strCache>
            </c:strRef>
          </c:cat>
          <c:val>
            <c:numRef>
              <c:f>GRÁFICOS_recuadroIRPF_5!$I$10:$P$10</c:f>
              <c:numCache>
                <c:formatCode>0.0</c:formatCode>
                <c:ptCount val="8"/>
                <c:pt idx="0">
                  <c:v>100.49171593902314</c:v>
                </c:pt>
                <c:pt idx="1">
                  <c:v>87.52796267677013</c:v>
                </c:pt>
                <c:pt idx="2">
                  <c:v>92.087703875432467</c:v>
                </c:pt>
                <c:pt idx="3">
                  <c:v>93.37909340212812</c:v>
                </c:pt>
                <c:pt idx="4">
                  <c:v>93.999850990258352</c:v>
                </c:pt>
                <c:pt idx="5">
                  <c:v>93.700547903097473</c:v>
                </c:pt>
                <c:pt idx="6">
                  <c:v>96.739580086374431</c:v>
                </c:pt>
                <c:pt idx="7">
                  <c:v>99.10168277554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1A-47B3-BAA0-8F1C26FF0A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1611423"/>
        <c:axId val="1231622239"/>
      </c:lineChart>
      <c:catAx>
        <c:axId val="1231611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31622239"/>
        <c:crossesAt val="100"/>
        <c:auto val="1"/>
        <c:lblAlgn val="ctr"/>
        <c:lblOffset val="100"/>
        <c:noMultiLvlLbl val="0"/>
      </c:catAx>
      <c:valAx>
        <c:axId val="1231622239"/>
        <c:scaling>
          <c:orientation val="minMax"/>
          <c:max val="110"/>
          <c:min val="8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316114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263450854704421"/>
          <c:y val="0.84555875603206698"/>
          <c:w val="0.75852258402537054"/>
          <c:h val="0.15444106695363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329169277112241E-2"/>
          <c:y val="5.1639170959027411E-2"/>
          <c:w val="0.95741018485118889"/>
          <c:h val="0.5826026942539934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6!$J$10</c:f>
              <c:strCache>
                <c:ptCount val="1"/>
                <c:pt idx="0">
                  <c:v>Agrari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28498314388722817"/>
                  <c:y val="-7.3784366673015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229816003935292"/>
                      <c:h val="0.1316004284331191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3CCB-4BD6-90FF-FCF3E41DE6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_recuadroIRPF_6!$J$11</c:f>
              <c:numCache>
                <c:formatCode>0.0</c:formatCode>
                <c:ptCount val="1"/>
                <c:pt idx="0">
                  <c:v>-0.1301436990755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CB-4BD6-90FF-FCF3E41DE697}"/>
            </c:ext>
          </c:extLst>
        </c:ser>
        <c:ser>
          <c:idx val="2"/>
          <c:order val="2"/>
          <c:tx>
            <c:strRef>
              <c:f>GRÁFICOS_recuadroIRPF_6!$K$10</c:f>
              <c:strCache>
                <c:ptCount val="1"/>
                <c:pt idx="0">
                  <c:v>Industri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31292266779774075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CB-4BD6-90FF-FCF3E41DE6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_recuadroIRPF_6!$K$11</c:f>
              <c:numCache>
                <c:formatCode>0.0</c:formatCode>
                <c:ptCount val="1"/>
                <c:pt idx="0">
                  <c:v>0.3231354998749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CB-4BD6-90FF-FCF3E41DE697}"/>
            </c:ext>
          </c:extLst>
        </c:ser>
        <c:ser>
          <c:idx val="3"/>
          <c:order val="3"/>
          <c:tx>
            <c:strRef>
              <c:f>GRÁFICOS_recuadroIRPF_6!$L$10</c:f>
              <c:strCache>
                <c:ptCount val="1"/>
                <c:pt idx="0">
                  <c:v>Construcció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3341617147305071"/>
                  <c:y val="-4.7780831420094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CB-4BD6-90FF-FCF3E41DE6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_recuadroIRPF_6!$L$11</c:f>
              <c:numCache>
                <c:formatCode>0.0</c:formatCode>
                <c:ptCount val="1"/>
                <c:pt idx="0">
                  <c:v>0.38470485878006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CB-4BD6-90FF-FCF3E41DE697}"/>
            </c:ext>
          </c:extLst>
        </c:ser>
        <c:ser>
          <c:idx val="4"/>
          <c:order val="4"/>
          <c:tx>
            <c:strRef>
              <c:f>GRÁFICOS_recuadroIRPF_6!$M$10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_recuadroIRPF_6!$M$11</c:f>
              <c:numCache>
                <c:formatCode>0.0</c:formatCode>
                <c:ptCount val="1"/>
                <c:pt idx="0">
                  <c:v>4.386298650104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CB-4BD6-90FF-FCF3E41DE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865359"/>
        <c:axId val="1684864943"/>
      </c:barChart>
      <c:lineChart>
        <c:grouping val="standard"/>
        <c:varyColors val="0"/>
        <c:ser>
          <c:idx val="0"/>
          <c:order val="0"/>
          <c:tx>
            <c:strRef>
              <c:f>GRÁFICOS_recuadroIRPF_6!$I$1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bg2"/>
              </a:solidFill>
              <a:ln w="9525">
                <a:solidFill>
                  <a:srgbClr val="404040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 </c:v>
              </c:pt>
            </c:strLit>
          </c:cat>
          <c:val>
            <c:numRef>
              <c:f>GRÁFICOS_recuadroIRPF_6!$I$11</c:f>
              <c:numCache>
                <c:formatCode>0.0</c:formatCode>
                <c:ptCount val="1"/>
                <c:pt idx="0">
                  <c:v>4.9639953096837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CCB-4BD6-90FF-FCF3E41DE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4865359"/>
        <c:axId val="1684864943"/>
      </c:lineChart>
      <c:catAx>
        <c:axId val="1684865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84864943"/>
        <c:crosses val="autoZero"/>
        <c:auto val="1"/>
        <c:lblAlgn val="ctr"/>
        <c:lblOffset val="100"/>
        <c:noMultiLvlLbl val="0"/>
      </c:catAx>
      <c:valAx>
        <c:axId val="1684864943"/>
        <c:scaling>
          <c:orientation val="minMax"/>
          <c:max val="6"/>
          <c:min val="-1"/>
        </c:scaling>
        <c:delete val="1"/>
        <c:axPos val="l"/>
        <c:numFmt formatCode="0.0" sourceLinked="1"/>
        <c:majorTickMark val="out"/>
        <c:minorTickMark val="none"/>
        <c:tickLblPos val="nextTo"/>
        <c:crossAx val="1684865359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448110670235858"/>
          <c:y val="0.66810414051278566"/>
          <c:w val="0.7910377865952829"/>
          <c:h val="0.297456906191671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3898519796657443E-2"/>
          <c:y val="3.7493770276307764E-2"/>
          <c:w val="0.94576775222653342"/>
          <c:h val="0.5180254262688535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6!$J$5</c:f>
              <c:strCache>
                <c:ptCount val="1"/>
                <c:pt idx="0">
                  <c:v>PYMES 
(1 a 249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378885233805756"/>
                      <c:h val="0.143794859517075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7D7-4435-B1CC-2CB2DBBE75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S_recuadroIRPF_6!$P$10</c:f>
              <c:numCache>
                <c:formatCode>General</c:formatCode>
                <c:ptCount val="1"/>
              </c:numCache>
            </c:numRef>
          </c:cat>
          <c:val>
            <c:numRef>
              <c:f>GRÁFICOS_recuadroIRPF_6!$J$6</c:f>
              <c:numCache>
                <c:formatCode>0.0</c:formatCode>
                <c:ptCount val="1"/>
                <c:pt idx="0">
                  <c:v>1.3374174411667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D7-4435-B1CC-2CB2DBBE75DF}"/>
            </c:ext>
          </c:extLst>
        </c:ser>
        <c:ser>
          <c:idx val="2"/>
          <c:order val="2"/>
          <c:tx>
            <c:strRef>
              <c:f>GRÁFICOS_recuadroIRPF_6!$K$5</c:f>
              <c:strCache>
                <c:ptCount val="1"/>
                <c:pt idx="0">
                  <c:v>Medianas 
(250 a 499)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35622957432825436"/>
                  <c:y val="-1.36526769728252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397546653549359"/>
                      <c:h val="0.143794859517075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D7D7-4435-B1CC-2CB2DBBE75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S_recuadroIRPF_6!$P$10</c:f>
              <c:numCache>
                <c:formatCode>General</c:formatCode>
                <c:ptCount val="1"/>
              </c:numCache>
            </c:numRef>
          </c:cat>
          <c:val>
            <c:numRef>
              <c:f>GRÁFICOS_recuadroIRPF_6!$K$6</c:f>
              <c:numCache>
                <c:formatCode>0.0</c:formatCode>
                <c:ptCount val="1"/>
                <c:pt idx="0">
                  <c:v>0.24499869280164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D7-4435-B1CC-2CB2DBBE75DF}"/>
            </c:ext>
          </c:extLst>
        </c:ser>
        <c:ser>
          <c:idx val="3"/>
          <c:order val="3"/>
          <c:tx>
            <c:strRef>
              <c:f>GRÁFICOS_recuadroIRPF_6!$L$5</c:f>
              <c:strCache>
                <c:ptCount val="1"/>
                <c:pt idx="0">
                  <c:v>Grandes 
(500 y más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07740236316496"/>
                      <c:h val="0.143794859517075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D7D7-4435-B1CC-2CB2DBBE75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 </c:v>
              </c:pt>
            </c:strLit>
          </c:cat>
          <c:val>
            <c:numRef>
              <c:f>GRÁFICOS_recuadroIRPF_6!$L$6</c:f>
              <c:numCache>
                <c:formatCode>0.0</c:formatCode>
                <c:ptCount val="1"/>
                <c:pt idx="0">
                  <c:v>3.3815791757153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D7-4435-B1CC-2CB2DBBE7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0247119"/>
        <c:axId val="1680249199"/>
      </c:barChart>
      <c:lineChart>
        <c:grouping val="standard"/>
        <c:varyColors val="0"/>
        <c:ser>
          <c:idx val="0"/>
          <c:order val="0"/>
          <c:tx>
            <c:strRef>
              <c:f>GRÁFICOS_recuadroIRPF_6!$I$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bg2"/>
              </a:solidFill>
              <a:ln w="9525">
                <a:solidFill>
                  <a:srgbClr val="404040"/>
                </a:solidFill>
              </a:ln>
              <a:effectLst/>
            </c:spPr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873479468339122"/>
                      <c:h val="0.1437948595170759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D7D7-4435-B1CC-2CB2DBBE75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 </c:v>
              </c:pt>
            </c:strLit>
          </c:cat>
          <c:val>
            <c:numRef>
              <c:f>GRÁFICOS_recuadroIRPF_6!$I$6</c:f>
              <c:numCache>
                <c:formatCode>0.0</c:formatCode>
                <c:ptCount val="1"/>
                <c:pt idx="0">
                  <c:v>4.9639953096837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D7-4435-B1CC-2CB2DBBE7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0247119"/>
        <c:axId val="1680249199"/>
      </c:lineChart>
      <c:catAx>
        <c:axId val="168024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80249199"/>
        <c:crosses val="autoZero"/>
        <c:auto val="1"/>
        <c:lblAlgn val="ctr"/>
        <c:lblOffset val="100"/>
        <c:noMultiLvlLbl val="0"/>
      </c:catAx>
      <c:valAx>
        <c:axId val="1680249199"/>
        <c:scaling>
          <c:orientation val="minMax"/>
          <c:max val="6"/>
          <c:min val="0"/>
        </c:scaling>
        <c:delete val="1"/>
        <c:axPos val="l"/>
        <c:numFmt formatCode="0.0" sourceLinked="1"/>
        <c:majorTickMark val="out"/>
        <c:minorTickMark val="none"/>
        <c:tickLblPos val="nextTo"/>
        <c:crossAx val="1680247119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580065359477123E-3"/>
          <c:y val="0.59180374654742463"/>
          <c:w val="0.7615400679665103"/>
          <c:h val="0.408196253452575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3.7030610258956716E-2"/>
          <c:w val="0.79838853276353272"/>
          <c:h val="0.570180695500172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ÁFICOS_recuadroIRPF_7!$N$5</c:f>
              <c:strCache>
                <c:ptCount val="1"/>
                <c:pt idx="0">
                  <c:v>Cuota diferenci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RÁFICOS_recuadroIRPF_7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7!$N$6:$N$9</c:f>
              <c:numCache>
                <c:formatCode>0.0</c:formatCode>
                <c:ptCount val="4"/>
                <c:pt idx="0">
                  <c:v>0.45309845428877216</c:v>
                </c:pt>
                <c:pt idx="1">
                  <c:v>5.2756219019264125E-2</c:v>
                </c:pt>
                <c:pt idx="2">
                  <c:v>1.6798023138184595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E7-4847-B8F2-86AC029E1ECC}"/>
            </c:ext>
          </c:extLst>
        </c:ser>
        <c:ser>
          <c:idx val="2"/>
          <c:order val="1"/>
          <c:tx>
            <c:strRef>
              <c:f>GRÁFICOS_recuadroIRPF_7!$M$5</c:f>
              <c:strCache>
                <c:ptCount val="1"/>
                <c:pt idx="0">
                  <c:v>Pagos fraccionado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S_recuadroIRPF_7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7!$M$6:$M$9</c:f>
              <c:numCache>
                <c:formatCode>0.0</c:formatCode>
                <c:ptCount val="4"/>
                <c:pt idx="0">
                  <c:v>0.23709118144446137</c:v>
                </c:pt>
                <c:pt idx="1">
                  <c:v>-0.46319747320189397</c:v>
                </c:pt>
                <c:pt idx="2">
                  <c:v>0.84896668524209551</c:v>
                </c:pt>
                <c:pt idx="3">
                  <c:v>0.92432387988109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E7-4847-B8F2-86AC029E1ECC}"/>
            </c:ext>
          </c:extLst>
        </c:ser>
        <c:ser>
          <c:idx val="1"/>
          <c:order val="2"/>
          <c:tx>
            <c:strRef>
              <c:f>GRÁFICOS_recuadroIRPF_7!$L$5</c:f>
              <c:strCache>
                <c:ptCount val="1"/>
                <c:pt idx="0">
                  <c:v>Otras renta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S_recuadroIRPF_7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7!$L$6:$L$9</c:f>
              <c:numCache>
                <c:formatCode>0.0</c:formatCode>
                <c:ptCount val="4"/>
                <c:pt idx="0">
                  <c:v>0.12374366910836865</c:v>
                </c:pt>
                <c:pt idx="1">
                  <c:v>-0.30622173590021912</c:v>
                </c:pt>
                <c:pt idx="2">
                  <c:v>0.81867284192333134</c:v>
                </c:pt>
                <c:pt idx="3">
                  <c:v>0.76129419821921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E7-4847-B8F2-86AC029E1ECC}"/>
            </c:ext>
          </c:extLst>
        </c:ser>
        <c:ser>
          <c:idx val="6"/>
          <c:order val="3"/>
          <c:tx>
            <c:strRef>
              <c:f>GRÁFICOS_recuadroIRPF_7!$O$5</c:f>
              <c:strCache>
                <c:ptCount val="1"/>
                <c:pt idx="0">
                  <c:v>Ret. Capital y otro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val>
            <c:numRef>
              <c:f>GRÁFICOS_recuadroIRPF_7!$O$6:$O$9</c:f>
              <c:numCache>
                <c:formatCode>0.0</c:formatCode>
                <c:ptCount val="4"/>
                <c:pt idx="0">
                  <c:v>0.34776675582358879</c:v>
                </c:pt>
                <c:pt idx="1">
                  <c:v>-0.97132072482307996</c:v>
                </c:pt>
                <c:pt idx="2">
                  <c:v>0.13495785373399066</c:v>
                </c:pt>
                <c:pt idx="3">
                  <c:v>0.74649423858715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E7-4847-B8F2-86AC029E1ECC}"/>
            </c:ext>
          </c:extLst>
        </c:ser>
        <c:ser>
          <c:idx val="5"/>
          <c:order val="4"/>
          <c:tx>
            <c:strRef>
              <c:f>GRÁFICOS_recuadroIRPF_7!$K$5</c:f>
              <c:strCache>
                <c:ptCount val="1"/>
                <c:pt idx="0">
                  <c:v>Pension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FE7-4847-B8F2-86AC029E1E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FE7-4847-B8F2-86AC029E1E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FE7-4847-B8F2-86AC029E1ECC}"/>
                </c:ext>
              </c:extLst>
            </c:dLbl>
            <c:dLbl>
              <c:idx val="3"/>
              <c:layout>
                <c:manualLayout>
                  <c:x val="0.19469800569800569"/>
                  <c:y val="0.1784791336886666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715170940170941"/>
                      <c:h val="0.17549115915828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FFE7-4847-B8F2-86AC029E1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7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7!$K$6:$K$9</c:f>
              <c:numCache>
                <c:formatCode>0.0</c:formatCode>
                <c:ptCount val="4"/>
                <c:pt idx="0">
                  <c:v>0.65146483630213681</c:v>
                </c:pt>
                <c:pt idx="1">
                  <c:v>1.1584919837701879</c:v>
                </c:pt>
                <c:pt idx="2">
                  <c:v>0.48289384055739082</c:v>
                </c:pt>
                <c:pt idx="3">
                  <c:v>3.1924045092173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FE7-4847-B8F2-86AC029E1ECC}"/>
            </c:ext>
          </c:extLst>
        </c:ser>
        <c:ser>
          <c:idx val="4"/>
          <c:order val="5"/>
          <c:tx>
            <c:strRef>
              <c:f>GRÁFICOS_recuadroIRPF_7!$J$5</c:f>
              <c:strCache>
                <c:ptCount val="1"/>
                <c:pt idx="0">
                  <c:v>Salarios público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0.1981812678062678"/>
                  <c:y val="4.429582590484845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45762108262108"/>
                      <c:h val="0.2174074792137381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FFE7-4847-B8F2-86AC029E1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7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7!$J$6:$J$9</c:f>
              <c:numCache>
                <c:formatCode>0.0</c:formatCode>
                <c:ptCount val="4"/>
                <c:pt idx="0">
                  <c:v>1.3037812765741188</c:v>
                </c:pt>
                <c:pt idx="1">
                  <c:v>1.5435644623978297</c:v>
                </c:pt>
                <c:pt idx="2">
                  <c:v>1.3027849335525241</c:v>
                </c:pt>
                <c:pt idx="3">
                  <c:v>1.0489177739269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FE7-4847-B8F2-86AC029E1ECC}"/>
            </c:ext>
          </c:extLst>
        </c:ser>
        <c:ser>
          <c:idx val="3"/>
          <c:order val="6"/>
          <c:tx>
            <c:strRef>
              <c:f>GRÁFICOS_recuadroIRPF_7!$I$5</c:f>
              <c:strCache>
                <c:ptCount val="1"/>
                <c:pt idx="0">
                  <c:v>Salarios privad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FE7-4847-B8F2-86AC029E1E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FE7-4847-B8F2-86AC029E1E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FE7-4847-B8F2-86AC029E1ECC}"/>
                </c:ext>
              </c:extLst>
            </c:dLbl>
            <c:dLbl>
              <c:idx val="3"/>
              <c:layout>
                <c:manualLayout>
                  <c:x val="0.186665242165242"/>
                  <c:y val="-7.3069453807972834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FE7-4847-B8F2-86AC029E1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7!$H$6:$H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7!$I$6:$I$9</c:f>
              <c:numCache>
                <c:formatCode>0.0</c:formatCode>
                <c:ptCount val="4"/>
                <c:pt idx="0">
                  <c:v>2.2886954294646804</c:v>
                </c:pt>
                <c:pt idx="1">
                  <c:v>-1.2507522836817402</c:v>
                </c:pt>
                <c:pt idx="2">
                  <c:v>4.1728846781490843</c:v>
                </c:pt>
                <c:pt idx="3">
                  <c:v>8.2266680697942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FFE7-4847-B8F2-86AC029E1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12318208"/>
        <c:axId val="1112316544"/>
      </c:barChart>
      <c:lineChart>
        <c:grouping val="standard"/>
        <c:varyColors val="0"/>
        <c:ser>
          <c:idx val="7"/>
          <c:order val="7"/>
          <c:tx>
            <c:strRef>
              <c:f>GRÁFICOS_recuadroIRPF_7!$P$5</c:f>
              <c:strCache>
                <c:ptCount val="1"/>
                <c:pt idx="0">
                  <c:v>Total devengad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5.5928871728517036E-2"/>
                  <c:y val="0.1041705545642552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FE7-4847-B8F2-86AC029E1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RÁFICOS_recuadroIRPF_7!$P$6:$P$9</c:f>
              <c:numCache>
                <c:formatCode>0.0</c:formatCode>
                <c:ptCount val="4"/>
                <c:pt idx="0">
                  <c:v>5.4056416030061172</c:v>
                </c:pt>
                <c:pt idx="1">
                  <c:v>-0.23667955241964964</c:v>
                </c:pt>
                <c:pt idx="2">
                  <c:v>9.4409631469768875</c:v>
                </c:pt>
                <c:pt idx="3">
                  <c:v>14.90010266962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FE7-4847-B8F2-86AC029E1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318208"/>
        <c:axId val="1112316544"/>
      </c:lineChart>
      <c:catAx>
        <c:axId val="1112318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112316544"/>
        <c:crosses val="autoZero"/>
        <c:auto val="1"/>
        <c:lblAlgn val="ctr"/>
        <c:lblOffset val="200"/>
        <c:noMultiLvlLbl val="0"/>
      </c:catAx>
      <c:valAx>
        <c:axId val="1112316544"/>
        <c:scaling>
          <c:orientation val="minMax"/>
          <c:max val="20"/>
          <c:min val="-6"/>
        </c:scaling>
        <c:delete val="1"/>
        <c:axPos val="l"/>
        <c:numFmt formatCode="0" sourceLinked="0"/>
        <c:majorTickMark val="out"/>
        <c:minorTickMark val="none"/>
        <c:tickLblPos val="nextTo"/>
        <c:crossAx val="1112318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3856960408684549E-2"/>
          <c:y val="0.75255115533024897"/>
          <c:w val="0.89523687412636632"/>
          <c:h val="0.213584074870798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273901808795E-2"/>
          <c:y val="3.227660292166764E-2"/>
          <c:w val="0.91127570233982547"/>
          <c:h val="0.7280108640704338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8!$I$5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S_recuadroIRPF_8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8!$I$6:$I$9</c:f>
              <c:numCache>
                <c:formatCode>0.0</c:formatCode>
                <c:ptCount val="4"/>
                <c:pt idx="0">
                  <c:v>2.5955502027908115</c:v>
                </c:pt>
                <c:pt idx="1">
                  <c:v>-9.4240814958881707</c:v>
                </c:pt>
                <c:pt idx="2">
                  <c:v>5.3874853178983377</c:v>
                </c:pt>
                <c:pt idx="3">
                  <c:v>10.896944275021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72-49B0-8D6A-A7E452648E7F}"/>
            </c:ext>
          </c:extLst>
        </c:ser>
        <c:ser>
          <c:idx val="2"/>
          <c:order val="2"/>
          <c:tx>
            <c:strRef>
              <c:f>GRÁFICOS_recuadroIRPF_8!$J$5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S_recuadroIRPF_8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8!$J$6:$J$9</c:f>
              <c:numCache>
                <c:formatCode>0.0</c:formatCode>
                <c:ptCount val="4"/>
                <c:pt idx="0">
                  <c:v>2.5302083774465713</c:v>
                </c:pt>
                <c:pt idx="1">
                  <c:v>2.4411849321348438</c:v>
                </c:pt>
                <c:pt idx="2">
                  <c:v>3.4765660235831555</c:v>
                </c:pt>
                <c:pt idx="3">
                  <c:v>2.0470094594019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72-49B0-8D6A-A7E452648E7F}"/>
            </c:ext>
          </c:extLst>
        </c:ser>
        <c:ser>
          <c:idx val="3"/>
          <c:order val="3"/>
          <c:tx>
            <c:strRef>
              <c:f>GRÁFICOS_recuadroIRPF_8!$K$5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GRÁFICOS_recuadroIRPF_8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8!$K$6:$K$9</c:f>
              <c:numCache>
                <c:formatCode>0.0</c:formatCode>
                <c:ptCount val="4"/>
                <c:pt idx="0">
                  <c:v>-0.57867711113788234</c:v>
                </c:pt>
                <c:pt idx="1">
                  <c:v>4.4775490192069833</c:v>
                </c:pt>
                <c:pt idx="2">
                  <c:v>-0.31095904817610709</c:v>
                </c:pt>
                <c:pt idx="3">
                  <c:v>2.663842104605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72-49B0-8D6A-A7E452648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GRÁFICOS_recuadroIRPF_8!$H$5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7.1924940298162876E-2"/>
                  <c:y val="8.51364497726838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72-49B0-8D6A-A7E452648E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ÁFICOS_recuadroIRPF_8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8!$H$6:$H$9</c:f>
              <c:numCache>
                <c:formatCode>0.0</c:formatCode>
                <c:ptCount val="4"/>
                <c:pt idx="0">
                  <c:v>4.5470814690995009</c:v>
                </c:pt>
                <c:pt idx="1">
                  <c:v>-2.5053475445463436</c:v>
                </c:pt>
                <c:pt idx="2">
                  <c:v>8.5530922933053866</c:v>
                </c:pt>
                <c:pt idx="3">
                  <c:v>15.607795839029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72-49B0-8D6A-A7E452648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0"/>
        <c:noMultiLvlLbl val="0"/>
      </c:catAx>
      <c:valAx>
        <c:axId val="1656002464"/>
        <c:scaling>
          <c:orientation val="minMax"/>
          <c:max val="20"/>
          <c:min val="-9.4"/>
        </c:scaling>
        <c:delete val="1"/>
        <c:axPos val="l"/>
        <c:numFmt formatCode="0" sourceLinked="0"/>
        <c:majorTickMark val="out"/>
        <c:minorTickMark val="none"/>
        <c:tickLblPos val="nextTo"/>
        <c:crossAx val="1656005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</c:legendEntry>
      <c:layout>
        <c:manualLayout>
          <c:xMode val="edge"/>
          <c:yMode val="edge"/>
          <c:x val="9.4074074074074077E-3"/>
          <c:y val="0.86497079534429622"/>
          <c:w val="0.98536747705124128"/>
          <c:h val="0.12949878846465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92703615251584E-2"/>
          <c:y val="0.40136493218210378"/>
          <c:w val="0.91116249314800191"/>
          <c:h val="0.2862518780706911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9!$I$5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S_recuadroIRPF_9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9!$I$6:$I$9</c:f>
              <c:numCache>
                <c:formatCode>0.0</c:formatCode>
                <c:ptCount val="4"/>
                <c:pt idx="0">
                  <c:v>2.3208711631996315</c:v>
                </c:pt>
                <c:pt idx="1">
                  <c:v>1.100610352976747</c:v>
                </c:pt>
                <c:pt idx="2">
                  <c:v>4.1170429908219397</c:v>
                </c:pt>
                <c:pt idx="3">
                  <c:v>0.90766167803878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5D-4CC0-8CB7-DB6C09DF0482}"/>
            </c:ext>
          </c:extLst>
        </c:ser>
        <c:ser>
          <c:idx val="2"/>
          <c:order val="2"/>
          <c:tx>
            <c:strRef>
              <c:f>GRÁFICOS_recuadroIRPF_9!$J$5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S_recuadroIRPF_9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9!$J$6:$J$9</c:f>
              <c:numCache>
                <c:formatCode>0.0</c:formatCode>
                <c:ptCount val="4"/>
                <c:pt idx="0">
                  <c:v>3.2674807700197501</c:v>
                </c:pt>
                <c:pt idx="1">
                  <c:v>4.0526031780497656</c:v>
                </c:pt>
                <c:pt idx="2">
                  <c:v>0.98294854494844808</c:v>
                </c:pt>
                <c:pt idx="3">
                  <c:v>2.1999206306123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5D-4CC0-8CB7-DB6C09DF0482}"/>
            </c:ext>
          </c:extLst>
        </c:ser>
        <c:ser>
          <c:idx val="3"/>
          <c:order val="3"/>
          <c:tx>
            <c:strRef>
              <c:f>GRÁFICOS_recuadroIRPF_9!$K$5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GRÁFICOS_recuadroIRPF_9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9!$K$6:$K$9</c:f>
              <c:numCache>
                <c:formatCode>0.0</c:formatCode>
                <c:ptCount val="4"/>
                <c:pt idx="0">
                  <c:v>1.0431286380985672</c:v>
                </c:pt>
                <c:pt idx="1">
                  <c:v>2.6076303945000712</c:v>
                </c:pt>
                <c:pt idx="2">
                  <c:v>0.96411492853094583</c:v>
                </c:pt>
                <c:pt idx="3">
                  <c:v>2.0988175283878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5D-4CC0-8CB7-DB6C09DF0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GRÁFICOS_recuadroIRPF_9!$H$5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9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9!$H$6:$H$9</c:f>
              <c:numCache>
                <c:formatCode>0.0</c:formatCode>
                <c:ptCount val="4"/>
                <c:pt idx="0">
                  <c:v>6.6314805713179492</c:v>
                </c:pt>
                <c:pt idx="1">
                  <c:v>7.7608439255265838</c:v>
                </c:pt>
                <c:pt idx="2">
                  <c:v>6.0641064643013332</c:v>
                </c:pt>
                <c:pt idx="3">
                  <c:v>5.2063998370389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5D-4CC0-8CB7-DB6C09DF0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10"/>
          <c:min val="-2"/>
        </c:scaling>
        <c:delete val="1"/>
        <c:axPos val="l"/>
        <c:numFmt formatCode="0" sourceLinked="0"/>
        <c:majorTickMark val="out"/>
        <c:minorTickMark val="none"/>
        <c:tickLblPos val="nextTo"/>
        <c:crossAx val="16560057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027882589829363"/>
          <c:w val="0.99066284099421698"/>
          <c:h val="0.137912734229950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34742759955E-2"/>
          <c:y val="3.7709087582177725E-2"/>
          <c:w val="0.91127573051448008"/>
          <c:h val="0.6255173275663510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_recuadroIRPF_10!$I$5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ÁFICOS_recuadroIRPF_10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10!$I$6:$I$9</c:f>
              <c:numCache>
                <c:formatCode>0.0</c:formatCode>
                <c:ptCount val="4"/>
                <c:pt idx="0">
                  <c:v>1.2155424044623446</c:v>
                </c:pt>
                <c:pt idx="1">
                  <c:v>0.47832486270714625</c:v>
                </c:pt>
                <c:pt idx="2">
                  <c:v>1.0095764907901836</c:v>
                </c:pt>
                <c:pt idx="3">
                  <c:v>1.5454460331662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2F-49BF-AA0C-AB23E299DAB8}"/>
            </c:ext>
          </c:extLst>
        </c:ser>
        <c:ser>
          <c:idx val="2"/>
          <c:order val="2"/>
          <c:tx>
            <c:strRef>
              <c:f>GRÁFICOS_recuadroIRPF_10!$J$5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S_recuadroIRPF_10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10!$J$6:$J$9</c:f>
              <c:numCache>
                <c:formatCode>0.0</c:formatCode>
                <c:ptCount val="4"/>
                <c:pt idx="0">
                  <c:v>2.9624324157549453</c:v>
                </c:pt>
                <c:pt idx="1">
                  <c:v>3.0693546461679437</c:v>
                </c:pt>
                <c:pt idx="2">
                  <c:v>0.88299489399268694</c:v>
                </c:pt>
                <c:pt idx="3">
                  <c:v>12.642508696662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2F-49BF-AA0C-AB23E299DAB8}"/>
            </c:ext>
          </c:extLst>
        </c:ser>
        <c:ser>
          <c:idx val="3"/>
          <c:order val="3"/>
          <c:tx>
            <c:strRef>
              <c:f>GRÁFICOS_recuadroIRPF_10!$K$5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GRÁFICOS_recuadroIRPF_10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10!$K$6:$K$9</c:f>
              <c:numCache>
                <c:formatCode>0.0</c:formatCode>
                <c:ptCount val="4"/>
                <c:pt idx="0">
                  <c:v>0.7587544976827223</c:v>
                </c:pt>
                <c:pt idx="1">
                  <c:v>5.2704749485412261</c:v>
                </c:pt>
                <c:pt idx="2">
                  <c:v>1.4772421776556799</c:v>
                </c:pt>
                <c:pt idx="3">
                  <c:v>10.006284596851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2F-49BF-AA0C-AB23E299D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GRÁFICOS_recuadroIRPF_10!$H$5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10!$G$6:$G$9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-Q1</c:v>
                </c:pt>
              </c:strCache>
            </c:strRef>
          </c:cat>
          <c:val>
            <c:numRef>
              <c:f>GRÁFICOS_recuadroIRPF_10!$H$6:$H$9</c:f>
              <c:numCache>
                <c:formatCode>0.0</c:formatCode>
                <c:ptCount val="4"/>
                <c:pt idx="0">
                  <c:v>4.9367293179000127</c:v>
                </c:pt>
                <c:pt idx="1">
                  <c:v>8.8181544574163162</c:v>
                </c:pt>
                <c:pt idx="2">
                  <c:v>3.3698135624385506</c:v>
                </c:pt>
                <c:pt idx="3">
                  <c:v>24.19423932668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2F-49BF-AA0C-AB23E299D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7.5"/>
          <c:min val="-2"/>
        </c:scaling>
        <c:delete val="1"/>
        <c:axPos val="l"/>
        <c:numFmt formatCode="0" sourceLinked="0"/>
        <c:majorTickMark val="out"/>
        <c:minorTickMark val="none"/>
        <c:tickLblPos val="nextTo"/>
        <c:crossAx val="1656005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999572573848575E-3"/>
          <c:y val="0.82469285383244106"/>
          <c:w val="0.98133424280472847"/>
          <c:h val="0.152147123056291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2E6-4CD4-896A-CEFA4DA61A5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2E6-4CD4-896A-CEFA4DA61A5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2E6-4CD4-896A-CEFA4DA61A5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2E6-4CD4-896A-CEFA4DA61A5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2E6-4CD4-896A-CEFA4DA61A5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2E6-4CD4-896A-CEFA4DA61A5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2E6-4CD4-896A-CEFA4DA61A5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72451201799357"/>
          <c:y val="4.4086611856660018E-2"/>
          <c:w val="0.81610079619321829"/>
          <c:h val="0.67674512883594762"/>
        </c:manualLayout>
      </c:layout>
      <c:lineChart>
        <c:grouping val="standard"/>
        <c:varyColors val="0"/>
        <c:ser>
          <c:idx val="0"/>
          <c:order val="0"/>
          <c:tx>
            <c:strRef>
              <c:f>GRÁFICOS_recuadroIRPF_11!$H$5</c:f>
              <c:strCache>
                <c:ptCount val="1"/>
                <c:pt idx="0">
                  <c:v>Base salari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11!$G$6:$G$22</c:f>
              <c:strCache>
                <c:ptCount val="17"/>
                <c:pt idx="0">
                  <c:v>18-Q1</c:v>
                </c:pt>
                <c:pt idx="1">
                  <c:v>18-Q2</c:v>
                </c:pt>
                <c:pt idx="2">
                  <c:v>18-Q3</c:v>
                </c:pt>
                <c:pt idx="3">
                  <c:v>18-Q4</c:v>
                </c:pt>
                <c:pt idx="4">
                  <c:v>19-Q1</c:v>
                </c:pt>
                <c:pt idx="5">
                  <c:v>19-Q2</c:v>
                </c:pt>
                <c:pt idx="6">
                  <c:v>19-Q3</c:v>
                </c:pt>
                <c:pt idx="7">
                  <c:v>19-Q4</c:v>
                </c:pt>
                <c:pt idx="8">
                  <c:v>20-Q1</c:v>
                </c:pt>
                <c:pt idx="9">
                  <c:v>20-Q2</c:v>
                </c:pt>
                <c:pt idx="10">
                  <c:v>20-Q3</c:v>
                </c:pt>
                <c:pt idx="11">
                  <c:v>20-Q4</c:v>
                </c:pt>
                <c:pt idx="12">
                  <c:v>21-Q1</c:v>
                </c:pt>
                <c:pt idx="13">
                  <c:v>21-Q2</c:v>
                </c:pt>
                <c:pt idx="14">
                  <c:v>21-Q3</c:v>
                </c:pt>
                <c:pt idx="15">
                  <c:v>21-Q4</c:v>
                </c:pt>
                <c:pt idx="16">
                  <c:v>22-Q1</c:v>
                </c:pt>
              </c:strCache>
            </c:strRef>
          </c:cat>
          <c:val>
            <c:numRef>
              <c:f>GRÁFICOS_recuadroIRPF_11!$H$6:$H$22</c:f>
              <c:numCache>
                <c:formatCode>0.0</c:formatCode>
                <c:ptCount val="17"/>
                <c:pt idx="0">
                  <c:v>92.808032026031924</c:v>
                </c:pt>
                <c:pt idx="1">
                  <c:v>93.672495321665224</c:v>
                </c:pt>
                <c:pt idx="2">
                  <c:v>95.358824385916222</c:v>
                </c:pt>
                <c:pt idx="3">
                  <c:v>96.763253181905796</c:v>
                </c:pt>
                <c:pt idx="4">
                  <c:v>98.240445004059424</c:v>
                </c:pt>
                <c:pt idx="5">
                  <c:v>99.698559600481261</c:v>
                </c:pt>
                <c:pt idx="6">
                  <c:v>100.17044835445313</c:v>
                </c:pt>
                <c:pt idx="7">
                  <c:v>99.999999999999986</c:v>
                </c:pt>
                <c:pt idx="8">
                  <c:v>98.993998996997149</c:v>
                </c:pt>
                <c:pt idx="9">
                  <c:v>87.832073530325275</c:v>
                </c:pt>
                <c:pt idx="10">
                  <c:v>97.637809452982481</c:v>
                </c:pt>
                <c:pt idx="11">
                  <c:v>98.613383359012317</c:v>
                </c:pt>
                <c:pt idx="12">
                  <c:v>99.672172963658412</c:v>
                </c:pt>
                <c:pt idx="13">
                  <c:v>101.90775016357273</c:v>
                </c:pt>
                <c:pt idx="14">
                  <c:v>104.29040665289865</c:v>
                </c:pt>
                <c:pt idx="15">
                  <c:v>106.65150278089216</c:v>
                </c:pt>
                <c:pt idx="16">
                  <c:v>109.5268644667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C3-4BE6-BDCB-48265B7DDD3D}"/>
            </c:ext>
          </c:extLst>
        </c:ser>
        <c:ser>
          <c:idx val="1"/>
          <c:order val="1"/>
          <c:tx>
            <c:strRef>
              <c:f>GRÁFICOS_recuadroIRPF_11!$I$5</c:f>
              <c:strCache>
                <c:ptCount val="1"/>
                <c:pt idx="0">
                  <c:v>Remuneración de Asalariad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ÁFICOS_recuadroIRPF_11!$G$6:$G$22</c:f>
              <c:strCache>
                <c:ptCount val="17"/>
                <c:pt idx="0">
                  <c:v>18-Q1</c:v>
                </c:pt>
                <c:pt idx="1">
                  <c:v>18-Q2</c:v>
                </c:pt>
                <c:pt idx="2">
                  <c:v>18-Q3</c:v>
                </c:pt>
                <c:pt idx="3">
                  <c:v>18-Q4</c:v>
                </c:pt>
                <c:pt idx="4">
                  <c:v>19-Q1</c:v>
                </c:pt>
                <c:pt idx="5">
                  <c:v>19-Q2</c:v>
                </c:pt>
                <c:pt idx="6">
                  <c:v>19-Q3</c:v>
                </c:pt>
                <c:pt idx="7">
                  <c:v>19-Q4</c:v>
                </c:pt>
                <c:pt idx="8">
                  <c:v>20-Q1</c:v>
                </c:pt>
                <c:pt idx="9">
                  <c:v>20-Q2</c:v>
                </c:pt>
                <c:pt idx="10">
                  <c:v>20-Q3</c:v>
                </c:pt>
                <c:pt idx="11">
                  <c:v>20-Q4</c:v>
                </c:pt>
                <c:pt idx="12">
                  <c:v>21-Q1</c:v>
                </c:pt>
                <c:pt idx="13">
                  <c:v>21-Q2</c:v>
                </c:pt>
                <c:pt idx="14">
                  <c:v>21-Q3</c:v>
                </c:pt>
                <c:pt idx="15">
                  <c:v>21-Q4</c:v>
                </c:pt>
                <c:pt idx="16">
                  <c:v>22-Q1</c:v>
                </c:pt>
              </c:strCache>
            </c:strRef>
          </c:cat>
          <c:val>
            <c:numRef>
              <c:f>GRÁFICOS_recuadroIRPF_11!$I$6:$I$22</c:f>
              <c:numCache>
                <c:formatCode>0.0</c:formatCode>
                <c:ptCount val="17"/>
                <c:pt idx="0">
                  <c:v>91.525992480636617</c:v>
                </c:pt>
                <c:pt idx="1">
                  <c:v>92.731282058305879</c:v>
                </c:pt>
                <c:pt idx="2">
                  <c:v>94.205707320079711</c:v>
                </c:pt>
                <c:pt idx="3">
                  <c:v>95.257596406045622</c:v>
                </c:pt>
                <c:pt idx="4">
                  <c:v>96.908706162727796</c:v>
                </c:pt>
                <c:pt idx="5">
                  <c:v>98.318073180252426</c:v>
                </c:pt>
                <c:pt idx="6">
                  <c:v>99.155612472007832</c:v>
                </c:pt>
                <c:pt idx="7">
                  <c:v>100</c:v>
                </c:pt>
                <c:pt idx="8">
                  <c:v>98.422851194674806</c:v>
                </c:pt>
                <c:pt idx="9">
                  <c:v>84.587359525554191</c:v>
                </c:pt>
                <c:pt idx="10">
                  <c:v>94.244057443005559</c:v>
                </c:pt>
                <c:pt idx="11">
                  <c:v>95.191168514549076</c:v>
                </c:pt>
                <c:pt idx="12">
                  <c:v>96.684768837785825</c:v>
                </c:pt>
                <c:pt idx="13">
                  <c:v>95.048725200824521</c:v>
                </c:pt>
                <c:pt idx="14">
                  <c:v>99.905494339932744</c:v>
                </c:pt>
                <c:pt idx="15">
                  <c:v>100.74440327893551</c:v>
                </c:pt>
                <c:pt idx="16">
                  <c:v>103.47000130116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C3-4BE6-BDCB-48265B7DD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5251696"/>
        <c:axId val="1895252112"/>
      </c:lineChart>
      <c:catAx>
        <c:axId val="1895251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95252112"/>
        <c:crossesAt val="100"/>
        <c:auto val="1"/>
        <c:lblAlgn val="ctr"/>
        <c:lblOffset val="100"/>
        <c:noMultiLvlLbl val="0"/>
      </c:catAx>
      <c:valAx>
        <c:axId val="1895252112"/>
        <c:scaling>
          <c:orientation val="minMax"/>
          <c:max val="114"/>
          <c:min val="8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895251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5014295578719094E-2"/>
          <c:y val="0.9279185865226689"/>
          <c:w val="0.95136243001027521"/>
          <c:h val="7.20814134773312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45406066195982"/>
          <c:y val="6.3837176358767678E-2"/>
          <c:w val="0.83041479545712416"/>
          <c:h val="0.640440874071230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ÁFICOS_recuadroIRPF_12!$G$5</c:f>
              <c:strCache>
                <c:ptCount val="1"/>
                <c:pt idx="0">
                  <c:v>Elasticida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88C-459B-8C55-3A39FE2D30F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_recuadroIRPF_12!$F$6:$F$9</c:f>
              <c:strCache>
                <c:ptCount val="4"/>
                <c:pt idx="0">
                  <c:v>Promedio 2001-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</c:strCache>
            </c:strRef>
          </c:cat>
          <c:val>
            <c:numRef>
              <c:f>GRÁFICOS_recuadroIRPF_12!$G$6:$G$9</c:f>
              <c:numCache>
                <c:formatCode>0.0</c:formatCode>
                <c:ptCount val="4"/>
                <c:pt idx="0">
                  <c:v>1.2290333576777221</c:v>
                </c:pt>
                <c:pt idx="1">
                  <c:v>0.71656530210805058</c:v>
                </c:pt>
                <c:pt idx="2">
                  <c:v>1.4656518828580882</c:v>
                </c:pt>
                <c:pt idx="3">
                  <c:v>1.0691933714466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8C-459B-8C55-3A39FE2D30F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391379104"/>
        <c:axId val="391377928"/>
      </c:barChart>
      <c:catAx>
        <c:axId val="391379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91377928"/>
        <c:crosses val="autoZero"/>
        <c:auto val="1"/>
        <c:lblAlgn val="ctr"/>
        <c:lblOffset val="100"/>
        <c:noMultiLvlLbl val="0"/>
      </c:catAx>
      <c:valAx>
        <c:axId val="391377928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913791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S_recuadrosCCAA_1!$C$6</c:f>
              <c:strCache>
                <c:ptCount val="1"/>
                <c:pt idx="0">
                  <c:v>CC.AA. Variación empleos primarios netos de pagos sin PRTR 2019-2022 (%)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cat>
            <c:strRef>
              <c:f>GRÁFICOS_recuadrosCCAA_1!$B$7:$B$23</c:f>
              <c:strCache>
                <c:ptCount val="17"/>
                <c:pt idx="0">
                  <c:v>AND</c:v>
                </c:pt>
                <c:pt idx="1">
                  <c:v>ARA</c:v>
                </c:pt>
                <c:pt idx="2">
                  <c:v>AST</c:v>
                </c:pt>
                <c:pt idx="3">
                  <c:v>BAL</c:v>
                </c:pt>
                <c:pt idx="4">
                  <c:v>CAN</c:v>
                </c:pt>
                <c:pt idx="5">
                  <c:v>CNT</c:v>
                </c:pt>
                <c:pt idx="6">
                  <c:v>CYL</c:v>
                </c:pt>
                <c:pt idx="7">
                  <c:v>CLM</c:v>
                </c:pt>
                <c:pt idx="8">
                  <c:v>CAT</c:v>
                </c:pt>
                <c:pt idx="9">
                  <c:v>EXT</c:v>
                </c:pt>
                <c:pt idx="10">
                  <c:v>GAL</c:v>
                </c:pt>
                <c:pt idx="11">
                  <c:v>MAD</c:v>
                </c:pt>
                <c:pt idx="12">
                  <c:v>MUR</c:v>
                </c:pt>
                <c:pt idx="13">
                  <c:v>NAV</c:v>
                </c:pt>
                <c:pt idx="14">
                  <c:v>PVA</c:v>
                </c:pt>
                <c:pt idx="15">
                  <c:v>RIO</c:v>
                </c:pt>
                <c:pt idx="16">
                  <c:v>CVA</c:v>
                </c:pt>
              </c:strCache>
            </c:strRef>
          </c:cat>
          <c:val>
            <c:numRef>
              <c:f>GRÁFICOS_recuadrosCCAA_1!$C$7:$C$23</c:f>
              <c:numCache>
                <c:formatCode>0.0%</c:formatCode>
                <c:ptCount val="17"/>
                <c:pt idx="0">
                  <c:v>0.19806138101730197</c:v>
                </c:pt>
                <c:pt idx="1">
                  <c:v>0.11584249084934028</c:v>
                </c:pt>
                <c:pt idx="2">
                  <c:v>0.11804185905403952</c:v>
                </c:pt>
                <c:pt idx="3">
                  <c:v>0.14444522014280348</c:v>
                </c:pt>
                <c:pt idx="4">
                  <c:v>0.18334845642722031</c:v>
                </c:pt>
                <c:pt idx="5">
                  <c:v>0.13434186587195684</c:v>
                </c:pt>
                <c:pt idx="6">
                  <c:v>0.12492380543125492</c:v>
                </c:pt>
                <c:pt idx="7">
                  <c:v>0.16986640429096012</c:v>
                </c:pt>
                <c:pt idx="8">
                  <c:v>0.17858986535876165</c:v>
                </c:pt>
                <c:pt idx="9">
                  <c:v>0.13612873149708804</c:v>
                </c:pt>
                <c:pt idx="10">
                  <c:v>0.14383433999497464</c:v>
                </c:pt>
                <c:pt idx="11">
                  <c:v>0.14257498491335574</c:v>
                </c:pt>
                <c:pt idx="12">
                  <c:v>0.1553968428873338</c:v>
                </c:pt>
                <c:pt idx="13">
                  <c:v>0.16912050925523769</c:v>
                </c:pt>
                <c:pt idx="14">
                  <c:v>0.16021643407737352</c:v>
                </c:pt>
                <c:pt idx="15">
                  <c:v>0.14360375413869186</c:v>
                </c:pt>
                <c:pt idx="16">
                  <c:v>0.19117516868104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C-461D-9340-B13FC16CD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56911023"/>
        <c:axId val="1056896879"/>
      </c:barChart>
      <c:lineChart>
        <c:grouping val="standard"/>
        <c:varyColors val="0"/>
        <c:ser>
          <c:idx val="1"/>
          <c:order val="1"/>
          <c:tx>
            <c:strRef>
              <c:f>GRÁFICOS_recuadrosCCAA_1!$D$6</c:f>
              <c:strCache>
                <c:ptCount val="1"/>
                <c:pt idx="0">
                  <c:v>SUBSECTOR Variación empleos primarios netos de pagos sin PRTR 2019-2022 (%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GRÁFICOS_recuadrosCCAA_1!$B$7:$B$23</c:f>
              <c:strCache>
                <c:ptCount val="17"/>
                <c:pt idx="0">
                  <c:v>AND</c:v>
                </c:pt>
                <c:pt idx="1">
                  <c:v>ARA</c:v>
                </c:pt>
                <c:pt idx="2">
                  <c:v>AST</c:v>
                </c:pt>
                <c:pt idx="3">
                  <c:v>BAL</c:v>
                </c:pt>
                <c:pt idx="4">
                  <c:v>CAN</c:v>
                </c:pt>
                <c:pt idx="5">
                  <c:v>CNT</c:v>
                </c:pt>
                <c:pt idx="6">
                  <c:v>CYL</c:v>
                </c:pt>
                <c:pt idx="7">
                  <c:v>CLM</c:v>
                </c:pt>
                <c:pt idx="8">
                  <c:v>CAT</c:v>
                </c:pt>
                <c:pt idx="9">
                  <c:v>EXT</c:v>
                </c:pt>
                <c:pt idx="10">
                  <c:v>GAL</c:v>
                </c:pt>
                <c:pt idx="11">
                  <c:v>MAD</c:v>
                </c:pt>
                <c:pt idx="12">
                  <c:v>MUR</c:v>
                </c:pt>
                <c:pt idx="13">
                  <c:v>NAV</c:v>
                </c:pt>
                <c:pt idx="14">
                  <c:v>PVA</c:v>
                </c:pt>
                <c:pt idx="15">
                  <c:v>RIO</c:v>
                </c:pt>
                <c:pt idx="16">
                  <c:v>CVA</c:v>
                </c:pt>
              </c:strCache>
            </c:strRef>
          </c:cat>
          <c:val>
            <c:numRef>
              <c:f>GRÁFICOS_recuadrosCCAA_1!$D$7:$D$23</c:f>
              <c:numCache>
                <c:formatCode>0.0%</c:formatCode>
                <c:ptCount val="17"/>
                <c:pt idx="0">
                  <c:v>0.16574924164044713</c:v>
                </c:pt>
                <c:pt idx="1">
                  <c:v>0.16574924164044713</c:v>
                </c:pt>
                <c:pt idx="2">
                  <c:v>0.16574924164044713</c:v>
                </c:pt>
                <c:pt idx="3">
                  <c:v>0.16574924164044713</c:v>
                </c:pt>
                <c:pt idx="4">
                  <c:v>0.16574924164044713</c:v>
                </c:pt>
                <c:pt idx="5">
                  <c:v>0.16574924164044713</c:v>
                </c:pt>
                <c:pt idx="6">
                  <c:v>0.16574924164044713</c:v>
                </c:pt>
                <c:pt idx="7">
                  <c:v>0.16574924164044713</c:v>
                </c:pt>
                <c:pt idx="8">
                  <c:v>0.16574924164044713</c:v>
                </c:pt>
                <c:pt idx="9">
                  <c:v>0.16574924164044713</c:v>
                </c:pt>
                <c:pt idx="10">
                  <c:v>0.16574924164044713</c:v>
                </c:pt>
                <c:pt idx="11">
                  <c:v>0.16574924164044713</c:v>
                </c:pt>
                <c:pt idx="12">
                  <c:v>0.16574924164044713</c:v>
                </c:pt>
                <c:pt idx="13">
                  <c:v>0.16574924164044713</c:v>
                </c:pt>
                <c:pt idx="14">
                  <c:v>0.16574924164044713</c:v>
                </c:pt>
                <c:pt idx="15">
                  <c:v>0.16574924164044713</c:v>
                </c:pt>
                <c:pt idx="16">
                  <c:v>0.16574924164044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1C-461D-9340-B13FC16CD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6911023"/>
        <c:axId val="1056896879"/>
      </c:lineChart>
      <c:catAx>
        <c:axId val="1056911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896879"/>
        <c:crosses val="autoZero"/>
        <c:auto val="1"/>
        <c:lblAlgn val="ctr"/>
        <c:lblOffset val="100"/>
        <c:noMultiLvlLbl val="0"/>
      </c:catAx>
      <c:valAx>
        <c:axId val="1056896879"/>
        <c:scaling>
          <c:orientation val="minMax"/>
          <c:max val="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911023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201698520789402E-2"/>
          <c:y val="3.5194515044763501E-2"/>
          <c:w val="0.90104777613114861"/>
          <c:h val="0.6813792079093699"/>
        </c:manualLayout>
      </c:layout>
      <c:barChart>
        <c:barDir val="col"/>
        <c:grouping val="clustered"/>
        <c:varyColors val="0"/>
        <c:ser>
          <c:idx val="0"/>
          <c:order val="0"/>
          <c:tx>
            <c:v>CC.AA. Variación 2019-2022 sin Fondos Ext. ni efecto SII</c:v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17"/>
              <c:pt idx="0">
                <c:v>AND</c:v>
              </c:pt>
              <c:pt idx="1">
                <c:v>ARA</c:v>
              </c:pt>
              <c:pt idx="2">
                <c:v>AST</c:v>
              </c:pt>
              <c:pt idx="3">
                <c:v>BAL</c:v>
              </c:pt>
              <c:pt idx="4">
                <c:v>CAN</c:v>
              </c:pt>
              <c:pt idx="5">
                <c:v>CNT</c:v>
              </c:pt>
              <c:pt idx="6">
                <c:v>CYL</c:v>
              </c:pt>
              <c:pt idx="7">
                <c:v>CLM</c:v>
              </c:pt>
              <c:pt idx="8">
                <c:v>CAT</c:v>
              </c:pt>
              <c:pt idx="9">
                <c:v>EXT</c:v>
              </c:pt>
              <c:pt idx="10">
                <c:v>GAL</c:v>
              </c:pt>
              <c:pt idx="11">
                <c:v>MAD</c:v>
              </c:pt>
              <c:pt idx="12">
                <c:v>MUR</c:v>
              </c:pt>
              <c:pt idx="13">
                <c:v>NAV</c:v>
              </c:pt>
              <c:pt idx="14">
                <c:v>PVA</c:v>
              </c:pt>
              <c:pt idx="15">
                <c:v>RIO</c:v>
              </c:pt>
              <c:pt idx="16">
                <c:v>CVA</c:v>
              </c:pt>
            </c:strLit>
          </c:cat>
          <c:val>
            <c:numLit>
              <c:formatCode>0.0%</c:formatCode>
              <c:ptCount val="17"/>
              <c:pt idx="0">
                <c:v>-2.0484864260610199E-2</c:v>
              </c:pt>
              <c:pt idx="1">
                <c:v>-6.1171848064371596E-3</c:v>
              </c:pt>
              <c:pt idx="2">
                <c:v>-8.4297798372509856E-3</c:v>
              </c:pt>
              <c:pt idx="3">
                <c:v>3.855387153976E-3</c:v>
              </c:pt>
              <c:pt idx="4">
                <c:v>-1.7878529544149216E-2</c:v>
              </c:pt>
              <c:pt idx="5">
                <c:v>-5.4186114633211395E-3</c:v>
              </c:pt>
              <c:pt idx="6">
                <c:v>-1.0315069511038371E-2</c:v>
              </c:pt>
              <c:pt idx="7">
                <c:v>-1.2507558709515277E-2</c:v>
              </c:pt>
              <c:pt idx="8">
                <c:v>-1.1108728193979303E-2</c:v>
              </c:pt>
              <c:pt idx="9">
                <c:v>-1.3173269884275111E-2</c:v>
              </c:pt>
              <c:pt idx="10">
                <c:v>-1.3512531158022822E-2</c:v>
              </c:pt>
              <c:pt idx="11">
                <c:v>-7.0067222534373405E-3</c:v>
              </c:pt>
              <c:pt idx="12">
                <c:v>-1.4143147275805918E-2</c:v>
              </c:pt>
              <c:pt idx="13">
                <c:v>7.084881408609826E-3</c:v>
              </c:pt>
              <c:pt idx="14">
                <c:v>-5.2334391890831652E-4</c:v>
              </c:pt>
              <c:pt idx="15">
                <c:v>-1.1765696093051378E-2</c:v>
              </c:pt>
              <c:pt idx="16">
                <c:v>-9.7252910364049733E-3</c:v>
              </c:pt>
            </c:numLit>
          </c:val>
          <c:extLst>
            <c:ext xmlns:c16="http://schemas.microsoft.com/office/drawing/2014/chart" uri="{C3380CC4-5D6E-409C-BE32-E72D297353CC}">
              <c16:uniqueId val="{00000000-93E6-428D-8869-27A24206ECF4}"/>
            </c:ext>
          </c:extLst>
        </c:ser>
        <c:ser>
          <c:idx val="2"/>
          <c:order val="2"/>
          <c:tx>
            <c:v>CC.AA. Variación 2019-2022</c:v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17"/>
              <c:pt idx="0">
                <c:v>AND</c:v>
              </c:pt>
              <c:pt idx="1">
                <c:v>ARA</c:v>
              </c:pt>
              <c:pt idx="2">
                <c:v>AST</c:v>
              </c:pt>
              <c:pt idx="3">
                <c:v>BAL</c:v>
              </c:pt>
              <c:pt idx="4">
                <c:v>CAN</c:v>
              </c:pt>
              <c:pt idx="5">
                <c:v>CNT</c:v>
              </c:pt>
              <c:pt idx="6">
                <c:v>CYL</c:v>
              </c:pt>
              <c:pt idx="7">
                <c:v>CLM</c:v>
              </c:pt>
              <c:pt idx="8">
                <c:v>CAT</c:v>
              </c:pt>
              <c:pt idx="9">
                <c:v>EXT</c:v>
              </c:pt>
              <c:pt idx="10">
                <c:v>GAL</c:v>
              </c:pt>
              <c:pt idx="11">
                <c:v>MAD</c:v>
              </c:pt>
              <c:pt idx="12">
                <c:v>MUR</c:v>
              </c:pt>
              <c:pt idx="13">
                <c:v>NAV</c:v>
              </c:pt>
              <c:pt idx="14">
                <c:v>PVA</c:v>
              </c:pt>
              <c:pt idx="15">
                <c:v>RIO</c:v>
              </c:pt>
              <c:pt idx="16">
                <c:v>CVA</c:v>
              </c:pt>
            </c:strLit>
          </c:cat>
          <c:val>
            <c:numLit>
              <c:formatCode>0.0%</c:formatCode>
              <c:ptCount val="17"/>
              <c:pt idx="0">
                <c:v>-9.8824624061473795E-3</c:v>
              </c:pt>
              <c:pt idx="1">
                <c:v>4.954912252741187E-3</c:v>
              </c:pt>
              <c:pt idx="2">
                <c:v>2.9498693941362071E-3</c:v>
              </c:pt>
              <c:pt idx="3">
                <c:v>5.9134997040398247E-3</c:v>
              </c:pt>
              <c:pt idx="4">
                <c:v>-1.2426592804765204E-2</c:v>
              </c:pt>
              <c:pt idx="5">
                <c:v>1.1892543241976288E-2</c:v>
              </c:pt>
              <c:pt idx="6">
                <c:v>1.0621367462760982E-3</c:v>
              </c:pt>
              <c:pt idx="7">
                <c:v>1.318976555603717E-3</c:v>
              </c:pt>
              <c:pt idx="8">
                <c:v>-6.2103257957746138E-3</c:v>
              </c:pt>
              <c:pt idx="9">
                <c:v>4.3694707598365932E-3</c:v>
              </c:pt>
              <c:pt idx="10">
                <c:v>-1.8345913221772935E-3</c:v>
              </c:pt>
              <c:pt idx="11">
                <c:v>-2.1350982646339452E-3</c:v>
              </c:pt>
              <c:pt idx="12">
                <c:v>-7.5371707859111271E-3</c:v>
              </c:pt>
              <c:pt idx="13">
                <c:v>7.0506480669421685E-3</c:v>
              </c:pt>
              <c:pt idx="14">
                <c:v>-3.9883342240140032E-3</c:v>
              </c:pt>
              <c:pt idx="15">
                <c:v>5.1488597115494457E-3</c:v>
              </c:pt>
              <c:pt idx="16">
                <c:v>-5.5796850756179538E-3</c:v>
              </c:pt>
            </c:numLit>
          </c:val>
          <c:extLst>
            <c:ext xmlns:c16="http://schemas.microsoft.com/office/drawing/2014/chart" uri="{C3380CC4-5D6E-409C-BE32-E72D297353CC}">
              <c16:uniqueId val="{00000001-93E6-428D-8869-27A24206E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53254079"/>
        <c:axId val="553258655"/>
      </c:barChart>
      <c:lineChart>
        <c:grouping val="standard"/>
        <c:varyColors val="0"/>
        <c:ser>
          <c:idx val="1"/>
          <c:order val="1"/>
          <c:tx>
            <c:v>Subsector Variación 2019-2022 sin Fondos Ext. ni efecto SII</c:v>
          </c:tx>
          <c:spPr>
            <a:ln w="28575" cap="rnd">
              <a:solidFill>
                <a:schemeClr val="accent2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1.9283357676439454E-2"/>
                  <c:y val="2.59884275543842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E6-428D-8869-27A24206ECF4}"/>
                </c:ext>
              </c:extLst>
            </c:dLbl>
            <c:spPr>
              <a:noFill/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7"/>
              <c:pt idx="0">
                <c:v>AND</c:v>
              </c:pt>
              <c:pt idx="1">
                <c:v>ARA</c:v>
              </c:pt>
              <c:pt idx="2">
                <c:v>AST</c:v>
              </c:pt>
              <c:pt idx="3">
                <c:v>BAL</c:v>
              </c:pt>
              <c:pt idx="4">
                <c:v>CAN</c:v>
              </c:pt>
              <c:pt idx="5">
                <c:v>CNT</c:v>
              </c:pt>
              <c:pt idx="6">
                <c:v>CYL</c:v>
              </c:pt>
              <c:pt idx="7">
                <c:v>CLM</c:v>
              </c:pt>
              <c:pt idx="8">
                <c:v>CAT</c:v>
              </c:pt>
              <c:pt idx="9">
                <c:v>EXT</c:v>
              </c:pt>
              <c:pt idx="10">
                <c:v>GAL</c:v>
              </c:pt>
              <c:pt idx="11">
                <c:v>MAD</c:v>
              </c:pt>
              <c:pt idx="12">
                <c:v>MUR</c:v>
              </c:pt>
              <c:pt idx="13">
                <c:v>NAV</c:v>
              </c:pt>
              <c:pt idx="14">
                <c:v>PVA</c:v>
              </c:pt>
              <c:pt idx="15">
                <c:v>RIO</c:v>
              </c:pt>
              <c:pt idx="16">
                <c:v>CVA</c:v>
              </c:pt>
            </c:strLit>
          </c:cat>
          <c:val>
            <c:numLit>
              <c:formatCode>0.0%</c:formatCode>
              <c:ptCount val="17"/>
              <c:pt idx="0">
                <c:v>-1.0387113334957418E-2</c:v>
              </c:pt>
              <c:pt idx="1">
                <c:v>-1.0387113334957418E-2</c:v>
              </c:pt>
              <c:pt idx="2">
                <c:v>-1.0387113334957418E-2</c:v>
              </c:pt>
              <c:pt idx="3">
                <c:v>-1.0387113334957418E-2</c:v>
              </c:pt>
              <c:pt idx="4">
                <c:v>-1.0387113334957418E-2</c:v>
              </c:pt>
              <c:pt idx="5">
                <c:v>-1.0387113334957418E-2</c:v>
              </c:pt>
              <c:pt idx="6">
                <c:v>-1.0387113334957418E-2</c:v>
              </c:pt>
              <c:pt idx="7">
                <c:v>-1.0387113334957418E-2</c:v>
              </c:pt>
              <c:pt idx="8">
                <c:v>-1.0387113334957418E-2</c:v>
              </c:pt>
              <c:pt idx="9">
                <c:v>-1.0387113334957418E-2</c:v>
              </c:pt>
              <c:pt idx="10">
                <c:v>-1.0387113334957418E-2</c:v>
              </c:pt>
              <c:pt idx="11">
                <c:v>-1.0387113334957418E-2</c:v>
              </c:pt>
              <c:pt idx="12">
                <c:v>-1.0387113334957418E-2</c:v>
              </c:pt>
              <c:pt idx="13">
                <c:v>-1.0387113334957418E-2</c:v>
              </c:pt>
              <c:pt idx="14">
                <c:v>-1.0387113334957418E-2</c:v>
              </c:pt>
              <c:pt idx="15">
                <c:v>-1.0387113334957418E-2</c:v>
              </c:pt>
              <c:pt idx="16">
                <c:v>-1.03871133349574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3E6-428D-8869-27A24206ECF4}"/>
            </c:ext>
          </c:extLst>
        </c:ser>
        <c:ser>
          <c:idx val="3"/>
          <c:order val="3"/>
          <c:tx>
            <c:v>Subsector Variación 2019-2022</c:v>
          </c:tx>
          <c:spPr>
            <a:ln w="28575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1.7674988714323599E-2"/>
                  <c:y val="-1.3025082616970883E-2"/>
                </c:manualLayout>
              </c:layout>
              <c:spPr>
                <a:noFill/>
                <a:ln>
                  <a:solidFill>
                    <a:sysClr val="windowText" lastClr="000000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E6-428D-8869-27A24206EC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7"/>
              <c:pt idx="0">
                <c:v>AND</c:v>
              </c:pt>
              <c:pt idx="1">
                <c:v>ARA</c:v>
              </c:pt>
              <c:pt idx="2">
                <c:v>AST</c:v>
              </c:pt>
              <c:pt idx="3">
                <c:v>BAL</c:v>
              </c:pt>
              <c:pt idx="4">
                <c:v>CAN</c:v>
              </c:pt>
              <c:pt idx="5">
                <c:v>CNT</c:v>
              </c:pt>
              <c:pt idx="6">
                <c:v>CYL</c:v>
              </c:pt>
              <c:pt idx="7">
                <c:v>CLM</c:v>
              </c:pt>
              <c:pt idx="8">
                <c:v>CAT</c:v>
              </c:pt>
              <c:pt idx="9">
                <c:v>EXT</c:v>
              </c:pt>
              <c:pt idx="10">
                <c:v>GAL</c:v>
              </c:pt>
              <c:pt idx="11">
                <c:v>MAD</c:v>
              </c:pt>
              <c:pt idx="12">
                <c:v>MUR</c:v>
              </c:pt>
              <c:pt idx="13">
                <c:v>NAV</c:v>
              </c:pt>
              <c:pt idx="14">
                <c:v>PVA</c:v>
              </c:pt>
              <c:pt idx="15">
                <c:v>RIO</c:v>
              </c:pt>
              <c:pt idx="16">
                <c:v>CVA</c:v>
              </c:pt>
            </c:strLit>
          </c:cat>
          <c:val>
            <c:numLit>
              <c:formatCode>0.0%</c:formatCode>
              <c:ptCount val="17"/>
              <c:pt idx="0">
                <c:v>-3.3955105208061465E-3</c:v>
              </c:pt>
              <c:pt idx="1">
                <c:v>-3.3955105208061465E-3</c:v>
              </c:pt>
              <c:pt idx="2">
                <c:v>-3.3955105208061465E-3</c:v>
              </c:pt>
              <c:pt idx="3">
                <c:v>-3.3955105208061465E-3</c:v>
              </c:pt>
              <c:pt idx="4">
                <c:v>-3.3955105208061465E-3</c:v>
              </c:pt>
              <c:pt idx="5">
                <c:v>-3.3955105208061465E-3</c:v>
              </c:pt>
              <c:pt idx="6">
                <c:v>-3.3955105208061465E-3</c:v>
              </c:pt>
              <c:pt idx="7">
                <c:v>-3.3955105208061465E-3</c:v>
              </c:pt>
              <c:pt idx="8">
                <c:v>-3.3955105208061465E-3</c:v>
              </c:pt>
              <c:pt idx="9">
                <c:v>-3.3955105208061465E-3</c:v>
              </c:pt>
              <c:pt idx="10">
                <c:v>-3.3955105208061465E-3</c:v>
              </c:pt>
              <c:pt idx="11">
                <c:v>-3.3955105208061465E-3</c:v>
              </c:pt>
              <c:pt idx="12">
                <c:v>-3.3955105208061465E-3</c:v>
              </c:pt>
              <c:pt idx="13">
                <c:v>-3.3955105208061465E-3</c:v>
              </c:pt>
              <c:pt idx="14">
                <c:v>-3.3955105208061465E-3</c:v>
              </c:pt>
              <c:pt idx="15">
                <c:v>-3.3955105208061465E-3</c:v>
              </c:pt>
              <c:pt idx="16">
                <c:v>-3.395510520806146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3E6-428D-8869-27A24206E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254079"/>
        <c:axId val="553258655"/>
      </c:lineChart>
      <c:catAx>
        <c:axId val="553254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3258655"/>
        <c:crosses val="autoZero"/>
        <c:auto val="1"/>
        <c:lblAlgn val="ctr"/>
        <c:lblOffset val="100"/>
        <c:noMultiLvlLbl val="0"/>
      </c:catAx>
      <c:valAx>
        <c:axId val="5532586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32540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6512035226130513E-2"/>
          <c:y val="0.83578938918499035"/>
          <c:w val="0.73775853817310166"/>
          <c:h val="0.15779918115393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6D2-4725-90DF-EAFE51E024D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6D2-4725-90DF-EAFE51E024D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6D2-4725-90DF-EAFE51E024D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6D2-4725-90DF-EAFE51E024D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6D2-4725-90DF-EAFE51E024D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6D2-4725-90DF-EAFE51E024D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6D2-4725-90DF-EAFE51E024D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43776625911706E-2"/>
          <c:y val="9.1684552332015182E-2"/>
          <c:w val="0.93210817868871931"/>
          <c:h val="0.67124599008457264"/>
        </c:manualLayout>
      </c:layout>
      <c:lineChart>
        <c:grouping val="standard"/>
        <c:varyColors val="0"/>
        <c:ser>
          <c:idx val="0"/>
          <c:order val="0"/>
          <c:tx>
            <c:strRef>
              <c:f>'GR1'!$B$2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1'!$A$3:$A$44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'!$B$3:$B$44</c:f>
              <c:numCache>
                <c:formatCode>0.00</c:formatCode>
                <c:ptCount val="42"/>
                <c:pt idx="0">
                  <c:v>0.10199744999408722</c:v>
                </c:pt>
                <c:pt idx="1">
                  <c:v>0.17939759790897369</c:v>
                </c:pt>
                <c:pt idx="2">
                  <c:v>5.83965964615345E-2</c:v>
                </c:pt>
                <c:pt idx="3">
                  <c:v>7.610350102186203E-2</c:v>
                </c:pt>
                <c:pt idx="4">
                  <c:v>0.1203472912311554</c:v>
                </c:pt>
                <c:pt idx="5">
                  <c:v>7.334541529417038E-2</c:v>
                </c:pt>
                <c:pt idx="6">
                  <c:v>0.10176090896129608</c:v>
                </c:pt>
                <c:pt idx="7">
                  <c:v>6.1941422522068024E-2</c:v>
                </c:pt>
                <c:pt idx="8">
                  <c:v>6.2004517763853073E-2</c:v>
                </c:pt>
                <c:pt idx="9">
                  <c:v>7.5674764811992645E-2</c:v>
                </c:pt>
                <c:pt idx="10">
                  <c:v>0.10123239457607269</c:v>
                </c:pt>
                <c:pt idx="11">
                  <c:v>5.339287593960762E-2</c:v>
                </c:pt>
                <c:pt idx="12">
                  <c:v>5.2945069968700409E-2</c:v>
                </c:pt>
                <c:pt idx="13">
                  <c:v>0.11145786941051483</c:v>
                </c:pt>
                <c:pt idx="14">
                  <c:v>0.17530357837677002</c:v>
                </c:pt>
                <c:pt idx="15">
                  <c:v>0.14391161501407623</c:v>
                </c:pt>
                <c:pt idx="16">
                  <c:v>8.5616439580917358E-2</c:v>
                </c:pt>
                <c:pt idx="17">
                  <c:v>3.691399097442627E-2</c:v>
                </c:pt>
                <c:pt idx="18">
                  <c:v>7.2010442614555359E-2</c:v>
                </c:pt>
                <c:pt idx="19">
                  <c:v>9.3503721058368683E-2</c:v>
                </c:pt>
                <c:pt idx="20">
                  <c:v>4.9291986972093582E-2</c:v>
                </c:pt>
                <c:pt idx="21">
                  <c:v>6.7490614950656891E-2</c:v>
                </c:pt>
                <c:pt idx="22">
                  <c:v>9.6361219882965088E-2</c:v>
                </c:pt>
                <c:pt idx="23">
                  <c:v>8.9707270264625549E-2</c:v>
                </c:pt>
                <c:pt idx="24">
                  <c:v>5.4809536784887314E-2</c:v>
                </c:pt>
                <c:pt idx="25">
                  <c:v>3.0021015554666519E-2</c:v>
                </c:pt>
                <c:pt idx="26">
                  <c:v>7.2411298751831055E-2</c:v>
                </c:pt>
                <c:pt idx="27">
                  <c:v>6.2671743333339691E-2</c:v>
                </c:pt>
                <c:pt idx="28">
                  <c:v>2.8183568269014359E-2</c:v>
                </c:pt>
                <c:pt idx="29">
                  <c:v>9.1561853885650635E-2</c:v>
                </c:pt>
                <c:pt idx="30">
                  <c:v>1.8570965155959129E-2</c:v>
                </c:pt>
                <c:pt idx="31">
                  <c:v>7.5007498264312744E-2</c:v>
                </c:pt>
                <c:pt idx="32">
                  <c:v>8.6721912026405334E-2</c:v>
                </c:pt>
                <c:pt idx="33">
                  <c:v>8.7549537420272827E-2</c:v>
                </c:pt>
                <c:pt idx="34">
                  <c:v>4.388103261590004E-2</c:v>
                </c:pt>
                <c:pt idx="35">
                  <c:v>3.5520374774932861E-2</c:v>
                </c:pt>
                <c:pt idx="36">
                  <c:v>0.16514863073825836</c:v>
                </c:pt>
                <c:pt idx="37">
                  <c:v>0.14555284380912781</c:v>
                </c:pt>
                <c:pt idx="38">
                  <c:v>0.26403626799583435</c:v>
                </c:pt>
                <c:pt idx="39">
                  <c:v>0.2240251898765564</c:v>
                </c:pt>
                <c:pt idx="40">
                  <c:v>0.14048232138156891</c:v>
                </c:pt>
                <c:pt idx="41">
                  <c:v>0.38881811499595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1F-4207-8890-58D87D6059B8}"/>
            </c:ext>
          </c:extLst>
        </c:ser>
        <c:ser>
          <c:idx val="1"/>
          <c:order val="1"/>
          <c:tx>
            <c:strRef>
              <c:f>'GR1'!$C$2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9C082F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1'!$A$3:$A$44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'!$C$3:$C$44</c:f>
              <c:numCache>
                <c:formatCode>0.00</c:formatCode>
                <c:ptCount val="42"/>
                <c:pt idx="0">
                  <c:v>0.36124098300933838</c:v>
                </c:pt>
                <c:pt idx="1">
                  <c:v>0.62317061424255371</c:v>
                </c:pt>
                <c:pt idx="2">
                  <c:v>0.32952365279197693</c:v>
                </c:pt>
                <c:pt idx="3">
                  <c:v>0.5103411078453064</c:v>
                </c:pt>
                <c:pt idx="4">
                  <c:v>0.51147598028182983</c:v>
                </c:pt>
                <c:pt idx="5">
                  <c:v>0.54361897706985474</c:v>
                </c:pt>
                <c:pt idx="6">
                  <c:v>0.57959473133087158</c:v>
                </c:pt>
                <c:pt idx="7">
                  <c:v>0.49553138017654419</c:v>
                </c:pt>
                <c:pt idx="8">
                  <c:v>0.58018511533737183</c:v>
                </c:pt>
                <c:pt idx="9">
                  <c:v>0.53392750024795532</c:v>
                </c:pt>
                <c:pt idx="10">
                  <c:v>0.34330984950065613</c:v>
                </c:pt>
                <c:pt idx="11">
                  <c:v>0.42714300751686096</c:v>
                </c:pt>
                <c:pt idx="12">
                  <c:v>1.0412530899047852</c:v>
                </c:pt>
                <c:pt idx="13">
                  <c:v>0.41462326049804688</c:v>
                </c:pt>
                <c:pt idx="14">
                  <c:v>0.32922866940498352</c:v>
                </c:pt>
                <c:pt idx="15">
                  <c:v>0.31567707657814026</c:v>
                </c:pt>
                <c:pt idx="16">
                  <c:v>0.19826965034008026</c:v>
                </c:pt>
                <c:pt idx="17">
                  <c:v>0.25378367304801941</c:v>
                </c:pt>
                <c:pt idx="18">
                  <c:v>0.3015437126159668</c:v>
                </c:pt>
                <c:pt idx="19">
                  <c:v>0.44970834255218506</c:v>
                </c:pt>
                <c:pt idx="20">
                  <c:v>0.53324967622756958</c:v>
                </c:pt>
                <c:pt idx="21">
                  <c:v>0.56523388624191284</c:v>
                </c:pt>
                <c:pt idx="22">
                  <c:v>0.50474923849105835</c:v>
                </c:pt>
                <c:pt idx="23">
                  <c:v>0.50519359111785889</c:v>
                </c:pt>
                <c:pt idx="24">
                  <c:v>0.29688498377799988</c:v>
                </c:pt>
                <c:pt idx="25">
                  <c:v>0.45531871914863586</c:v>
                </c:pt>
                <c:pt idx="26">
                  <c:v>0.49782764911651611</c:v>
                </c:pt>
                <c:pt idx="27">
                  <c:v>0.59297114610671997</c:v>
                </c:pt>
                <c:pt idx="28">
                  <c:v>0.53079056739807129</c:v>
                </c:pt>
                <c:pt idx="29">
                  <c:v>0.50118064880371094</c:v>
                </c:pt>
                <c:pt idx="30">
                  <c:v>0.21356609463691711</c:v>
                </c:pt>
                <c:pt idx="31">
                  <c:v>0.35003501176834106</c:v>
                </c:pt>
                <c:pt idx="32">
                  <c:v>0.64559644460678101</c:v>
                </c:pt>
                <c:pt idx="33">
                  <c:v>0.4285319447517395</c:v>
                </c:pt>
                <c:pt idx="34">
                  <c:v>0.64358848333358765</c:v>
                </c:pt>
                <c:pt idx="35">
                  <c:v>0.70533311367034912</c:v>
                </c:pt>
                <c:pt idx="36">
                  <c:v>1.146031379699707</c:v>
                </c:pt>
                <c:pt idx="37">
                  <c:v>1.7882206439971924</c:v>
                </c:pt>
                <c:pt idx="38">
                  <c:v>2.08738112449646</c:v>
                </c:pt>
                <c:pt idx="39">
                  <c:v>0.95059335231781006</c:v>
                </c:pt>
                <c:pt idx="40">
                  <c:v>0.73167878389358521</c:v>
                </c:pt>
                <c:pt idx="41">
                  <c:v>0.89830392599105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1F-4207-8890-58D87D6059B8}"/>
            </c:ext>
          </c:extLst>
        </c:ser>
        <c:ser>
          <c:idx val="2"/>
          <c:order val="2"/>
          <c:tx>
            <c:strRef>
              <c:f>'GR1'!$D$2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64676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1'!$A$3:$A$44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'!$D$3:$D$44</c:f>
              <c:numCache>
                <c:formatCode>0.00</c:formatCode>
                <c:ptCount val="42"/>
                <c:pt idx="0">
                  <c:v>9.7747556865215302E-2</c:v>
                </c:pt>
                <c:pt idx="1">
                  <c:v>0.17939759790897369</c:v>
                </c:pt>
                <c:pt idx="2">
                  <c:v>0.12513557076454163</c:v>
                </c:pt>
                <c:pt idx="3">
                  <c:v>0.21488046646118164</c:v>
                </c:pt>
                <c:pt idx="4">
                  <c:v>8.5962347686290741E-2</c:v>
                </c:pt>
                <c:pt idx="5">
                  <c:v>0.15963414311408997</c:v>
                </c:pt>
                <c:pt idx="6">
                  <c:v>0.10176090896129608</c:v>
                </c:pt>
                <c:pt idx="7">
                  <c:v>0.16370232403278351</c:v>
                </c:pt>
                <c:pt idx="8">
                  <c:v>0.12843793630599976</c:v>
                </c:pt>
                <c:pt idx="9">
                  <c:v>8.408307284116745E-2</c:v>
                </c:pt>
                <c:pt idx="10">
                  <c:v>7.0422537624835968E-2</c:v>
                </c:pt>
                <c:pt idx="11">
                  <c:v>9.7077950835227966E-2</c:v>
                </c:pt>
                <c:pt idx="12">
                  <c:v>0.23384071886539459</c:v>
                </c:pt>
                <c:pt idx="13">
                  <c:v>0.2184574156999588</c:v>
                </c:pt>
                <c:pt idx="14">
                  <c:v>0.47460237145423889</c:v>
                </c:pt>
                <c:pt idx="15">
                  <c:v>0.18105009198188782</c:v>
                </c:pt>
                <c:pt idx="16">
                  <c:v>0.11715933680534363</c:v>
                </c:pt>
                <c:pt idx="17">
                  <c:v>7.3827981948852539E-2</c:v>
                </c:pt>
                <c:pt idx="18">
                  <c:v>0.10801566392183304</c:v>
                </c:pt>
                <c:pt idx="19">
                  <c:v>0.10240883380174637</c:v>
                </c:pt>
                <c:pt idx="20">
                  <c:v>0.12098942697048187</c:v>
                </c:pt>
                <c:pt idx="21">
                  <c:v>0.11810857802629471</c:v>
                </c:pt>
                <c:pt idx="22">
                  <c:v>0.12389299273490906</c:v>
                </c:pt>
                <c:pt idx="23">
                  <c:v>8.0264396965503693E-2</c:v>
                </c:pt>
                <c:pt idx="24">
                  <c:v>5.0242073833942413E-2</c:v>
                </c:pt>
                <c:pt idx="25">
                  <c:v>0.13009107112884521</c:v>
                </c:pt>
                <c:pt idx="26">
                  <c:v>0.15839971601963043</c:v>
                </c:pt>
                <c:pt idx="27">
                  <c:v>0.10605987906455994</c:v>
                </c:pt>
                <c:pt idx="28">
                  <c:v>8.9247971773147583E-2</c:v>
                </c:pt>
                <c:pt idx="29">
                  <c:v>0.12047611922025681</c:v>
                </c:pt>
                <c:pt idx="30">
                  <c:v>0.11142578721046448</c:v>
                </c:pt>
                <c:pt idx="31">
                  <c:v>9.5009498298168182E-2</c:v>
                </c:pt>
                <c:pt idx="32">
                  <c:v>6.2632493674755096E-2</c:v>
                </c:pt>
                <c:pt idx="33">
                  <c:v>6.4510181546211243E-2</c:v>
                </c:pt>
                <c:pt idx="34">
                  <c:v>0.21452949941158295</c:v>
                </c:pt>
                <c:pt idx="35">
                  <c:v>0.31968337297439575</c:v>
                </c:pt>
                <c:pt idx="36">
                  <c:v>0.33530175685882568</c:v>
                </c:pt>
                <c:pt idx="37">
                  <c:v>0.49903830885887146</c:v>
                </c:pt>
                <c:pt idx="38">
                  <c:v>0.66258156299591064</c:v>
                </c:pt>
                <c:pt idx="39">
                  <c:v>0.39355775713920593</c:v>
                </c:pt>
                <c:pt idx="40">
                  <c:v>0.34535238146781921</c:v>
                </c:pt>
                <c:pt idx="41">
                  <c:v>0.5564121603965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1F-4207-8890-58D87D6059B8}"/>
            </c:ext>
          </c:extLst>
        </c:ser>
        <c:ser>
          <c:idx val="3"/>
          <c:order val="3"/>
          <c:tx>
            <c:strRef>
              <c:f>'GR1'!$E$2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1'!$A$3:$A$44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'!$E$3:$E$44</c:f>
              <c:numCache>
                <c:formatCode>0.00</c:formatCode>
                <c:ptCount val="42"/>
                <c:pt idx="0">
                  <c:v>0.36549085378646851</c:v>
                </c:pt>
                <c:pt idx="1">
                  <c:v>0.57596069574356079</c:v>
                </c:pt>
                <c:pt idx="2">
                  <c:v>0.31283891201019287</c:v>
                </c:pt>
                <c:pt idx="3">
                  <c:v>0.26412391662597656</c:v>
                </c:pt>
                <c:pt idx="4">
                  <c:v>0.5458608865737915</c:v>
                </c:pt>
                <c:pt idx="5">
                  <c:v>0.62559324502944946</c:v>
                </c:pt>
                <c:pt idx="6">
                  <c:v>0.51765328645706177</c:v>
                </c:pt>
                <c:pt idx="7">
                  <c:v>0.57959473133087158</c:v>
                </c:pt>
                <c:pt idx="8">
                  <c:v>0.41188713908195496</c:v>
                </c:pt>
                <c:pt idx="9">
                  <c:v>0.36155721545219421</c:v>
                </c:pt>
                <c:pt idx="10">
                  <c:v>0.3125</c:v>
                </c:pt>
                <c:pt idx="11">
                  <c:v>0.27181828022003174</c:v>
                </c:pt>
                <c:pt idx="12">
                  <c:v>1.0236046314239502</c:v>
                </c:pt>
                <c:pt idx="13">
                  <c:v>0.49041461944580078</c:v>
                </c:pt>
                <c:pt idx="14">
                  <c:v>0.32067728042602539</c:v>
                </c:pt>
                <c:pt idx="15">
                  <c:v>0.25532704591751099</c:v>
                </c:pt>
                <c:pt idx="16">
                  <c:v>0.3154289722442627</c:v>
                </c:pt>
                <c:pt idx="17">
                  <c:v>0.26762643456459045</c:v>
                </c:pt>
                <c:pt idx="18">
                  <c:v>0.20703001320362091</c:v>
                </c:pt>
                <c:pt idx="19">
                  <c:v>0.43635067343711853</c:v>
                </c:pt>
                <c:pt idx="20">
                  <c:v>0.63183367252349854</c:v>
                </c:pt>
                <c:pt idx="21">
                  <c:v>0.39650735259056091</c:v>
                </c:pt>
                <c:pt idx="22">
                  <c:v>0.33038130402565002</c:v>
                </c:pt>
                <c:pt idx="23">
                  <c:v>0.39660057425498962</c:v>
                </c:pt>
                <c:pt idx="24">
                  <c:v>0.30601990222930908</c:v>
                </c:pt>
                <c:pt idx="25">
                  <c:v>0.4152907133102417</c:v>
                </c:pt>
                <c:pt idx="26">
                  <c:v>0.38468500971794128</c:v>
                </c:pt>
                <c:pt idx="27">
                  <c:v>0.4917321503162384</c:v>
                </c:pt>
                <c:pt idx="28">
                  <c:v>0.54488235712051392</c:v>
                </c:pt>
                <c:pt idx="29">
                  <c:v>0.39998072385787964</c:v>
                </c:pt>
                <c:pt idx="30">
                  <c:v>0.22285157442092896</c:v>
                </c:pt>
                <c:pt idx="31">
                  <c:v>0.42504251003265381</c:v>
                </c:pt>
                <c:pt idx="32">
                  <c:v>0.24089419841766357</c:v>
                </c:pt>
                <c:pt idx="33">
                  <c:v>0.30411943793296814</c:v>
                </c:pt>
                <c:pt idx="34">
                  <c:v>0.73622626066207886</c:v>
                </c:pt>
                <c:pt idx="35">
                  <c:v>0.90323233604431152</c:v>
                </c:pt>
                <c:pt idx="36">
                  <c:v>1.2661395072937012</c:v>
                </c:pt>
                <c:pt idx="37">
                  <c:v>2.6147527694702148</c:v>
                </c:pt>
                <c:pt idx="38">
                  <c:v>2.7698898315429688</c:v>
                </c:pt>
                <c:pt idx="39">
                  <c:v>1.7195446491241455</c:v>
                </c:pt>
                <c:pt idx="40">
                  <c:v>1.0594708919525146</c:v>
                </c:pt>
                <c:pt idx="41">
                  <c:v>1.2334920167922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1F-4207-8890-58D87D605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8185936"/>
        <c:axId val="1"/>
      </c:lineChart>
      <c:dateAx>
        <c:axId val="183818593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1"/>
        <c:crosses val="autoZero"/>
        <c:auto val="1"/>
        <c:lblOffset val="100"/>
        <c:baseTimeUnit val="months"/>
        <c:majorUnit val="6"/>
        <c:majorTimeUnit val="months"/>
        <c:minorUnit val="4"/>
        <c:minorTimeUnit val="months"/>
      </c:dateAx>
      <c:valAx>
        <c:axId val="1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183818593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2201596675415573"/>
          <c:y val="0.92437190142898806"/>
          <c:w val="0.75596784776902881"/>
          <c:h val="7.5628098571011951E-2"/>
        </c:manualLayout>
      </c:layout>
      <c:overlay val="0"/>
      <c:spPr>
        <a:noFill/>
        <a:ln>
          <a:noFill/>
        </a:ln>
        <a:effectLst/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5579365079365"/>
          <c:y val="5.659797475810574E-2"/>
          <c:w val="0.81286468253968258"/>
          <c:h val="0.80284954479699955"/>
        </c:manualLayout>
      </c:layout>
      <c:scatterChart>
        <c:scatterStyle val="lineMarker"/>
        <c:varyColors val="0"/>
        <c:ser>
          <c:idx val="1"/>
          <c:order val="0"/>
          <c:tx>
            <c:strRef>
              <c:f>'GR2'!$I$3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F68-4F27-A066-A7A38A1D0BF9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F68-4F27-A066-A7A38A1D0BF9}"/>
              </c:ext>
            </c:extLst>
          </c:dPt>
          <c:dLbls>
            <c:dLbl>
              <c:idx val="5"/>
              <c:layout>
                <c:manualLayout>
                  <c:x val="-8.7341269841269928E-2"/>
                  <c:y val="-0.13201320132013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'!$I$5:$I$13</c:f>
              <c:numCache>
                <c:formatCode>0.0</c:formatCode>
                <c:ptCount val="9"/>
                <c:pt idx="0">
                  <c:v>4.3</c:v>
                </c:pt>
                <c:pt idx="1">
                  <c:v>4.0999999999999996</c:v>
                </c:pt>
                <c:pt idx="2">
                  <c:v>4</c:v>
                </c:pt>
                <c:pt idx="3">
                  <c:v>4</c:v>
                </c:pt>
                <c:pt idx="4">
                  <c:v>3.9</c:v>
                </c:pt>
                <c:pt idx="5">
                  <c:v>3.7</c:v>
                </c:pt>
                <c:pt idx="6">
                  <c:v>3.3</c:v>
                </c:pt>
                <c:pt idx="7">
                  <c:v>3.2</c:v>
                </c:pt>
                <c:pt idx="8">
                  <c:v>2.8</c:v>
                </c:pt>
              </c:numCache>
            </c:numRef>
          </c:xVal>
          <c:yVal>
            <c:numRef>
              <c:f>'GR2'!$J$5:$J$13</c:f>
              <c:numCache>
                <c:formatCode>0.0</c:formatCode>
                <c:ptCount val="9"/>
                <c:pt idx="0">
                  <c:v>3.1</c:v>
                </c:pt>
                <c:pt idx="1">
                  <c:v>3.4</c:v>
                </c:pt>
                <c:pt idx="2">
                  <c:v>3.7</c:v>
                </c:pt>
                <c:pt idx="3">
                  <c:v>4.2</c:v>
                </c:pt>
                <c:pt idx="4">
                  <c:v>4.8</c:v>
                </c:pt>
                <c:pt idx="5">
                  <c:v>5.2</c:v>
                </c:pt>
                <c:pt idx="6">
                  <c:v>6.6</c:v>
                </c:pt>
                <c:pt idx="7">
                  <c:v>7</c:v>
                </c:pt>
                <c:pt idx="8">
                  <c:v>7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F68-4F27-A066-A7A38A1D0BF9}"/>
            </c:ext>
          </c:extLst>
        </c:ser>
        <c:ser>
          <c:idx val="2"/>
          <c:order val="1"/>
          <c:tx>
            <c:strRef>
              <c:f>'GR2'!$C$3</c:f>
              <c:strCache>
                <c:ptCount val="1"/>
                <c:pt idx="0">
                  <c:v>Alemania</c:v>
                </c:pt>
              </c:strCache>
            </c:strRef>
          </c:tx>
          <c:spPr>
            <a:ln w="38100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chemeClr val="accent1">
                    <a:lumMod val="40000"/>
                    <a:lumOff val="60000"/>
                  </a:schemeClr>
                </a:solidFill>
              </a:ln>
              <a:effectLst/>
            </c:spPr>
          </c:marker>
          <c:dLbls>
            <c:dLbl>
              <c:idx val="9"/>
              <c:layout>
                <c:manualLayout>
                  <c:x val="-0.125"/>
                  <c:y val="-4.400440044004402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'!$C$5:$C$14</c:f>
              <c:numCache>
                <c:formatCode>0.0</c:formatCode>
                <c:ptCount val="10"/>
                <c:pt idx="0">
                  <c:v>4.4000000000000004</c:v>
                </c:pt>
                <c:pt idx="1">
                  <c:v>4.4000000000000004</c:v>
                </c:pt>
                <c:pt idx="2">
                  <c:v>4.3</c:v>
                </c:pt>
                <c:pt idx="3">
                  <c:v>4</c:v>
                </c:pt>
                <c:pt idx="4">
                  <c:v>3.7</c:v>
                </c:pt>
                <c:pt idx="5">
                  <c:v>3.5</c:v>
                </c:pt>
                <c:pt idx="6">
                  <c:v>2.4</c:v>
                </c:pt>
                <c:pt idx="7">
                  <c:v>2.2000000000000002</c:v>
                </c:pt>
                <c:pt idx="8">
                  <c:v>2</c:v>
                </c:pt>
                <c:pt idx="9">
                  <c:v>1.8</c:v>
                </c:pt>
              </c:numCache>
            </c:numRef>
          </c:xVal>
          <c:yVal>
            <c:numRef>
              <c:f>'GR2'!$D$5:$D$14</c:f>
              <c:numCache>
                <c:formatCode>0.0</c:formatCode>
                <c:ptCount val="10"/>
                <c:pt idx="0">
                  <c:v>2</c:v>
                </c:pt>
                <c:pt idx="1">
                  <c:v>2.2000000000000002</c:v>
                </c:pt>
                <c:pt idx="2">
                  <c:v>2.5</c:v>
                </c:pt>
                <c:pt idx="3">
                  <c:v>2.7</c:v>
                </c:pt>
                <c:pt idx="4">
                  <c:v>2.9</c:v>
                </c:pt>
                <c:pt idx="5">
                  <c:v>3.4</c:v>
                </c:pt>
                <c:pt idx="6">
                  <c:v>5.2</c:v>
                </c:pt>
                <c:pt idx="7">
                  <c:v>6.3</c:v>
                </c:pt>
                <c:pt idx="8">
                  <c:v>6.6</c:v>
                </c:pt>
                <c:pt idx="9">
                  <c:v>6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F68-4F27-A066-A7A38A1D0BF9}"/>
            </c:ext>
          </c:extLst>
        </c:ser>
        <c:ser>
          <c:idx val="3"/>
          <c:order val="2"/>
          <c:tx>
            <c:strRef>
              <c:f>'GR2'!$G$3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solidFill>
                  <a:srgbClr val="00B050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5.8333333333333334E-2"/>
                  <c:y val="3.5203520352035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00B05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'!$G$5:$G$14</c:f>
              <c:numCache>
                <c:formatCode>0.0</c:formatCode>
                <c:ptCount val="10"/>
                <c:pt idx="0">
                  <c:v>4.3</c:v>
                </c:pt>
                <c:pt idx="1">
                  <c:v>4.3</c:v>
                </c:pt>
                <c:pt idx="2">
                  <c:v>4.2</c:v>
                </c:pt>
                <c:pt idx="3">
                  <c:v>4.3</c:v>
                </c:pt>
                <c:pt idx="4">
                  <c:v>4.2</c:v>
                </c:pt>
                <c:pt idx="5">
                  <c:v>4.0999999999999996</c:v>
                </c:pt>
                <c:pt idx="6">
                  <c:v>3.4</c:v>
                </c:pt>
                <c:pt idx="7">
                  <c:v>2.7</c:v>
                </c:pt>
                <c:pt idx="8">
                  <c:v>2.5</c:v>
                </c:pt>
                <c:pt idx="9">
                  <c:v>2.6</c:v>
                </c:pt>
              </c:numCache>
            </c:numRef>
          </c:xVal>
          <c:yVal>
            <c:numRef>
              <c:f>'GR2'!$H$5:$H$14</c:f>
              <c:numCache>
                <c:formatCode>0.0</c:formatCode>
                <c:ptCount val="10"/>
                <c:pt idx="0">
                  <c:v>1.4</c:v>
                </c:pt>
                <c:pt idx="1">
                  <c:v>1.7</c:v>
                </c:pt>
                <c:pt idx="2">
                  <c:v>1.9</c:v>
                </c:pt>
                <c:pt idx="3">
                  <c:v>2.2000000000000002</c:v>
                </c:pt>
                <c:pt idx="4">
                  <c:v>2.7</c:v>
                </c:pt>
                <c:pt idx="5">
                  <c:v>3.6</c:v>
                </c:pt>
                <c:pt idx="6">
                  <c:v>5.8</c:v>
                </c:pt>
                <c:pt idx="7">
                  <c:v>6.2</c:v>
                </c:pt>
                <c:pt idx="8">
                  <c:v>6.2</c:v>
                </c:pt>
                <c:pt idx="9">
                  <c:v>6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EF68-4F27-A066-A7A38A1D0BF9}"/>
            </c:ext>
          </c:extLst>
        </c:ser>
        <c:ser>
          <c:idx val="0"/>
          <c:order val="3"/>
          <c:tx>
            <c:strRef>
              <c:f>'GR2'!$E$3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4"/>
            <c:spPr>
              <a:solidFill>
                <a:srgbClr val="0070C0"/>
              </a:solidFill>
              <a:ln w="28575">
                <a:solidFill>
                  <a:srgbClr val="0070C0"/>
                </a:solidFill>
              </a:ln>
              <a:effectLst/>
            </c:spPr>
          </c:marker>
          <c:dLbls>
            <c:dLbl>
              <c:idx val="9"/>
              <c:layout>
                <c:manualLayout>
                  <c:x val="-0.18773809523809523"/>
                  <c:y val="1.320132013201324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0070C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'!$E$5:$E$14</c:f>
              <c:numCache>
                <c:formatCode>0.0</c:formatCode>
                <c:ptCount val="10"/>
                <c:pt idx="0">
                  <c:v>3.8</c:v>
                </c:pt>
                <c:pt idx="1">
                  <c:v>3.8</c:v>
                </c:pt>
                <c:pt idx="2">
                  <c:v>3.8</c:v>
                </c:pt>
                <c:pt idx="3">
                  <c:v>3.8</c:v>
                </c:pt>
                <c:pt idx="4">
                  <c:v>3.8</c:v>
                </c:pt>
                <c:pt idx="5">
                  <c:v>3.8</c:v>
                </c:pt>
                <c:pt idx="6">
                  <c:v>3.3</c:v>
                </c:pt>
                <c:pt idx="7">
                  <c:v>3.1</c:v>
                </c:pt>
                <c:pt idx="8">
                  <c:v>2.9</c:v>
                </c:pt>
                <c:pt idx="9">
                  <c:v>2.5</c:v>
                </c:pt>
              </c:numCache>
            </c:numRef>
          </c:xVal>
          <c:yVal>
            <c:numRef>
              <c:f>'GR2'!$F$5:$F$14</c:f>
              <c:numCache>
                <c:formatCode>0.0</c:formatCode>
                <c:ptCount val="10"/>
                <c:pt idx="0">
                  <c:v>1.5</c:v>
                </c:pt>
                <c:pt idx="1">
                  <c:v>1.6</c:v>
                </c:pt>
                <c:pt idx="2">
                  <c:v>1.8</c:v>
                </c:pt>
                <c:pt idx="3">
                  <c:v>2.1</c:v>
                </c:pt>
                <c:pt idx="4">
                  <c:v>2.2000000000000002</c:v>
                </c:pt>
                <c:pt idx="5">
                  <c:v>2.6</c:v>
                </c:pt>
                <c:pt idx="6">
                  <c:v>3.9</c:v>
                </c:pt>
                <c:pt idx="7">
                  <c:v>4.2</c:v>
                </c:pt>
                <c:pt idx="8">
                  <c:v>4.5</c:v>
                </c:pt>
                <c:pt idx="9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EF68-4F27-A066-A7A38A1D0BF9}"/>
            </c:ext>
          </c:extLst>
        </c:ser>
        <c:ser>
          <c:idx val="4"/>
          <c:order val="4"/>
          <c:tx>
            <c:strRef>
              <c:f>'GR2'!$K$3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8216666666666667E-2"/>
                  <c:y val="5.2805280528052806E-2"/>
                </c:manualLayout>
              </c:layout>
              <c:tx>
                <c:rich>
                  <a:bodyPr/>
                  <a:lstStyle/>
                  <a:p>
                    <a:r>
                      <a:rPr lang="en-US" sz="900"/>
                      <a:t>Septiembre 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04920634920635"/>
                      <c:h val="0.10508250825082509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A-EF68-4F27-A066-A7A38A1D0BF9}"/>
                </c:ext>
              </c:extLst>
            </c:dLbl>
            <c:dLbl>
              <c:idx val="6"/>
              <c:layout>
                <c:manualLayout>
                  <c:x val="-3.0238095238095238E-2"/>
                  <c:y val="8.800880088008800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1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F68-4F27-A066-A7A38A1D0BF9}"/>
                </c:ext>
              </c:extLst>
            </c:dLbl>
            <c:dLbl>
              <c:idx val="9"/>
              <c:layout>
                <c:manualLayout>
                  <c:x val="-0.05"/>
                  <c:y val="-5.28052805280528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Junio 202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'!$K$5:$K$14</c:f>
              <c:numCache>
                <c:formatCode>0.0</c:formatCode>
                <c:ptCount val="10"/>
                <c:pt idx="0">
                  <c:v>6</c:v>
                </c:pt>
                <c:pt idx="1">
                  <c:v>6.1</c:v>
                </c:pt>
                <c:pt idx="2">
                  <c:v>5.9</c:v>
                </c:pt>
                <c:pt idx="3">
                  <c:v>5.8</c:v>
                </c:pt>
                <c:pt idx="4">
                  <c:v>5.6</c:v>
                </c:pt>
                <c:pt idx="5">
                  <c:v>5.7</c:v>
                </c:pt>
                <c:pt idx="6">
                  <c:v>5.0999999999999996</c:v>
                </c:pt>
                <c:pt idx="7">
                  <c:v>4.5999999999999996</c:v>
                </c:pt>
                <c:pt idx="8">
                  <c:v>4.4000000000000004</c:v>
                </c:pt>
                <c:pt idx="9">
                  <c:v>4.3</c:v>
                </c:pt>
              </c:numCache>
            </c:numRef>
          </c:xVal>
          <c:yVal>
            <c:numRef>
              <c:f>'GR2'!$L$5:$L$14</c:f>
              <c:numCache>
                <c:formatCode>0.0</c:formatCode>
                <c:ptCount val="10"/>
                <c:pt idx="0">
                  <c:v>1.5</c:v>
                </c:pt>
                <c:pt idx="1">
                  <c:v>1.8</c:v>
                </c:pt>
                <c:pt idx="2">
                  <c:v>2.2999999999999998</c:v>
                </c:pt>
                <c:pt idx="3">
                  <c:v>2.5</c:v>
                </c:pt>
                <c:pt idx="4">
                  <c:v>3</c:v>
                </c:pt>
                <c:pt idx="5">
                  <c:v>3.8</c:v>
                </c:pt>
                <c:pt idx="6">
                  <c:v>6.3</c:v>
                </c:pt>
                <c:pt idx="7">
                  <c:v>7.2</c:v>
                </c:pt>
                <c:pt idx="8">
                  <c:v>7.2</c:v>
                </c:pt>
                <c:pt idx="9">
                  <c:v>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EF68-4F27-A066-A7A38A1D0BF9}"/>
            </c:ext>
          </c:extLst>
        </c:ser>
        <c:ser>
          <c:idx val="5"/>
          <c:order val="5"/>
          <c:tx>
            <c:strRef>
              <c:f>'GR2'!$M$3</c:f>
              <c:strCache>
                <c:ptCount val="1"/>
                <c:pt idx="0">
                  <c:v>Zona Eur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9"/>
              <c:layout>
                <c:manualLayout>
                  <c:x val="-9.1666666666666716E-2"/>
                  <c:y val="-3.960396039603961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F68-4F27-A066-A7A38A1D0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GR2'!$M$5:$M$14</c:f>
              <c:numCache>
                <c:formatCode>0.0</c:formatCode>
                <c:ptCount val="10"/>
                <c:pt idx="0">
                  <c:v>4.4000000000000004</c:v>
                </c:pt>
                <c:pt idx="1">
                  <c:v>4.4000000000000004</c:v>
                </c:pt>
                <c:pt idx="2">
                  <c:v>4.3</c:v>
                </c:pt>
                <c:pt idx="3">
                  <c:v>4.2</c:v>
                </c:pt>
                <c:pt idx="4">
                  <c:v>4</c:v>
                </c:pt>
                <c:pt idx="5">
                  <c:v>3.9</c:v>
                </c:pt>
                <c:pt idx="6">
                  <c:v>3.2</c:v>
                </c:pt>
                <c:pt idx="7">
                  <c:v>2.8</c:v>
                </c:pt>
                <c:pt idx="8">
                  <c:v>2.7</c:v>
                </c:pt>
                <c:pt idx="9">
                  <c:v>2.8</c:v>
                </c:pt>
              </c:numCache>
            </c:numRef>
          </c:xVal>
          <c:yVal>
            <c:numRef>
              <c:f>'GR2'!$N$5:$N$14</c:f>
              <c:numCache>
                <c:formatCode>0.0</c:formatCode>
                <c:ptCount val="10"/>
                <c:pt idx="0">
                  <c:v>1.7</c:v>
                </c:pt>
                <c:pt idx="1">
                  <c:v>2</c:v>
                </c:pt>
                <c:pt idx="2">
                  <c:v>2.2999999999999998</c:v>
                </c:pt>
                <c:pt idx="3">
                  <c:v>2.6</c:v>
                </c:pt>
                <c:pt idx="4">
                  <c:v>3.1</c:v>
                </c:pt>
                <c:pt idx="5">
                  <c:v>3.9</c:v>
                </c:pt>
                <c:pt idx="6">
                  <c:v>5.7</c:v>
                </c:pt>
                <c:pt idx="7">
                  <c:v>6.5</c:v>
                </c:pt>
                <c:pt idx="8">
                  <c:v>6.8</c:v>
                </c:pt>
                <c:pt idx="9">
                  <c:v>7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EF68-4F27-A066-A7A38A1D0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3303695"/>
        <c:axId val="353295791"/>
      </c:scatterChart>
      <c:valAx>
        <c:axId val="353303695"/>
        <c:scaling>
          <c:orientation val="minMax"/>
          <c:max val="7"/>
          <c:min val="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PIB Volumen (Tasa</a:t>
                </a:r>
                <a:r>
                  <a:rPr lang="en-GB" baseline="0"/>
                  <a:t> de Variación)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2128015873015873"/>
              <c:y val="0.932792113857054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53295791"/>
        <c:crosses val="autoZero"/>
        <c:crossBetween val="midCat"/>
        <c:majorUnit val="1"/>
      </c:valAx>
      <c:valAx>
        <c:axId val="353295791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IPC (Tasa</a:t>
                </a:r>
                <a:r>
                  <a:rPr lang="en-GB" baseline="0"/>
                  <a:t> de Variación)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"/>
              <c:y val="0.226847535147215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5330369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936507936508"/>
          <c:y val="5.0925925925925923E-2"/>
          <c:w val="0.80146984126984122"/>
          <c:h val="0.7312853601633128"/>
        </c:manualLayout>
      </c:layout>
      <c:lineChart>
        <c:grouping val="standard"/>
        <c:varyColors val="0"/>
        <c:ser>
          <c:idx val="0"/>
          <c:order val="0"/>
          <c:tx>
            <c:strRef>
              <c:f>'GR3'!$B$3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3'!$A$4:$A$272</c:f>
              <c:numCache>
                <c:formatCode>m/d/yyyy</c:formatCode>
                <c:ptCount val="26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</c:numCache>
            </c:numRef>
          </c:cat>
          <c:val>
            <c:numRef>
              <c:f>'GR3'!$E$4:$E$272</c:f>
              <c:numCache>
                <c:formatCode>0.00</c:formatCode>
                <c:ptCount val="269"/>
                <c:pt idx="0">
                  <c:v>1.7630886925278078</c:v>
                </c:pt>
                <c:pt idx="1">
                  <c:v>1.7242522318096634</c:v>
                </c:pt>
                <c:pt idx="2">
                  <c:v>1.78250692288688</c:v>
                </c:pt>
                <c:pt idx="3">
                  <c:v>1.7048340014505912</c:v>
                </c:pt>
                <c:pt idx="4">
                  <c:v>1.78250692288688</c:v>
                </c:pt>
                <c:pt idx="5">
                  <c:v>1.5106516978598685</c:v>
                </c:pt>
                <c:pt idx="6">
                  <c:v>1.6854157710915187</c:v>
                </c:pt>
                <c:pt idx="7">
                  <c:v>1.7630886925278078</c:v>
                </c:pt>
                <c:pt idx="8">
                  <c:v>1.1805417817556403</c:v>
                </c:pt>
                <c:pt idx="9">
                  <c:v>1.3358876246282185</c:v>
                </c:pt>
                <c:pt idx="10">
                  <c:v>1.5494881585780131</c:v>
                </c:pt>
                <c:pt idx="11">
                  <c:v>1.5883246192961575</c:v>
                </c:pt>
                <c:pt idx="12">
                  <c:v>1.60774284965523</c:v>
                </c:pt>
                <c:pt idx="13">
                  <c:v>1.4135605460645073</c:v>
                </c:pt>
                <c:pt idx="14">
                  <c:v>1.4523970067826519</c:v>
                </c:pt>
                <c:pt idx="15">
                  <c:v>1.2387964728328573</c:v>
                </c:pt>
                <c:pt idx="16">
                  <c:v>1.1028688603193515</c:v>
                </c:pt>
                <c:pt idx="17">
                  <c:v>0.88926832636955666</c:v>
                </c:pt>
                <c:pt idx="18">
                  <c:v>0.86985009601048457</c:v>
                </c:pt>
                <c:pt idx="19">
                  <c:v>0.73392248349697875</c:v>
                </c:pt>
                <c:pt idx="20">
                  <c:v>0.61741310134254535</c:v>
                </c:pt>
                <c:pt idx="21">
                  <c:v>0.55915841026532864</c:v>
                </c:pt>
                <c:pt idx="22">
                  <c:v>0.48148548882903963</c:v>
                </c:pt>
                <c:pt idx="23">
                  <c:v>0.69508602277883424</c:v>
                </c:pt>
                <c:pt idx="24">
                  <c:v>0.77275894421512337</c:v>
                </c:pt>
                <c:pt idx="25">
                  <c:v>0.75334071385605117</c:v>
                </c:pt>
                <c:pt idx="26">
                  <c:v>0.77275894421512337</c:v>
                </c:pt>
                <c:pt idx="27">
                  <c:v>0.44264902811089529</c:v>
                </c:pt>
                <c:pt idx="28">
                  <c:v>0.52032194954718403</c:v>
                </c:pt>
                <c:pt idx="29">
                  <c:v>0.26788495487924502</c:v>
                </c:pt>
                <c:pt idx="30">
                  <c:v>0.28730318523831722</c:v>
                </c:pt>
                <c:pt idx="31">
                  <c:v>5.4284420929450412E-2</c:v>
                </c:pt>
                <c:pt idx="32">
                  <c:v>5.4284420929450412E-2</c:v>
                </c:pt>
                <c:pt idx="33">
                  <c:v>-0.12047965230219985</c:v>
                </c:pt>
                <c:pt idx="34">
                  <c:v>-0.39233487732921135</c:v>
                </c:pt>
                <c:pt idx="35">
                  <c:v>-0.66419010235622278</c:v>
                </c:pt>
                <c:pt idx="36">
                  <c:v>-0.7612812541515841</c:v>
                </c:pt>
                <c:pt idx="37">
                  <c:v>-0.83895417558787311</c:v>
                </c:pt>
                <c:pt idx="38">
                  <c:v>-0.99430001846045124</c:v>
                </c:pt>
                <c:pt idx="39">
                  <c:v>-0.78069948451065618</c:v>
                </c:pt>
                <c:pt idx="40">
                  <c:v>-0.66419010235622278</c:v>
                </c:pt>
                <c:pt idx="41">
                  <c:v>-0.50884425948364476</c:v>
                </c:pt>
                <c:pt idx="42">
                  <c:v>-0.41175310768828349</c:v>
                </c:pt>
                <c:pt idx="43">
                  <c:v>-0.50884425948364476</c:v>
                </c:pt>
                <c:pt idx="44">
                  <c:v>-0.47000779876550036</c:v>
                </c:pt>
                <c:pt idx="45">
                  <c:v>-0.43117133804735569</c:v>
                </c:pt>
                <c:pt idx="46">
                  <c:v>-0.23698903445663325</c:v>
                </c:pt>
                <c:pt idx="47">
                  <c:v>-0.33408018625199448</c:v>
                </c:pt>
                <c:pt idx="48">
                  <c:v>-0.37291664697013915</c:v>
                </c:pt>
                <c:pt idx="49">
                  <c:v>-0.15931611302034454</c:v>
                </c:pt>
                <c:pt idx="50">
                  <c:v>-0.12047965230219985</c:v>
                </c:pt>
                <c:pt idx="51">
                  <c:v>-0.29524372553385014</c:v>
                </c:pt>
                <c:pt idx="52">
                  <c:v>-0.33408018625199448</c:v>
                </c:pt>
                <c:pt idx="53">
                  <c:v>-0.27582549517477795</c:v>
                </c:pt>
                <c:pt idx="54">
                  <c:v>-0.27582549517477795</c:v>
                </c:pt>
                <c:pt idx="55">
                  <c:v>-0.21757080409756108</c:v>
                </c:pt>
                <c:pt idx="56">
                  <c:v>-0.13989788266127204</c:v>
                </c:pt>
                <c:pt idx="57">
                  <c:v>-0.12047965230219985</c:v>
                </c:pt>
                <c:pt idx="58">
                  <c:v>-0.21757080409756108</c:v>
                </c:pt>
                <c:pt idx="59">
                  <c:v>-0.12047965230219985</c:v>
                </c:pt>
                <c:pt idx="60">
                  <c:v>-2.3388500506838633E-2</c:v>
                </c:pt>
                <c:pt idx="61">
                  <c:v>5.4284420929450412E-2</c:v>
                </c:pt>
                <c:pt idx="62">
                  <c:v>5.4284420929450412E-2</c:v>
                </c:pt>
                <c:pt idx="63">
                  <c:v>-6.2224961224983326E-2</c:v>
                </c:pt>
                <c:pt idx="64">
                  <c:v>-0.35349841661106701</c:v>
                </c:pt>
                <c:pt idx="65">
                  <c:v>-0.39233487732921135</c:v>
                </c:pt>
                <c:pt idx="66">
                  <c:v>-0.47000779876550036</c:v>
                </c:pt>
                <c:pt idx="67">
                  <c:v>-0.25640726481570575</c:v>
                </c:pt>
                <c:pt idx="68">
                  <c:v>-0.37291664697013915</c:v>
                </c:pt>
                <c:pt idx="69">
                  <c:v>-0.29524372553385014</c:v>
                </c:pt>
                <c:pt idx="70">
                  <c:v>-0.31466195589292228</c:v>
                </c:pt>
                <c:pt idx="71">
                  <c:v>5.4284420929450412E-2</c:v>
                </c:pt>
                <c:pt idx="72">
                  <c:v>0.24846672452017285</c:v>
                </c:pt>
                <c:pt idx="73">
                  <c:v>0.20963026380202815</c:v>
                </c:pt>
                <c:pt idx="74">
                  <c:v>0.26788495487924502</c:v>
                </c:pt>
                <c:pt idx="75">
                  <c:v>0.38439433703367842</c:v>
                </c:pt>
                <c:pt idx="76">
                  <c:v>0.32613964595646155</c:v>
                </c:pt>
                <c:pt idx="77">
                  <c:v>0.19021203344295598</c:v>
                </c:pt>
                <c:pt idx="78">
                  <c:v>0.34555787631553408</c:v>
                </c:pt>
                <c:pt idx="79">
                  <c:v>0.36497610667460623</c:v>
                </c:pt>
                <c:pt idx="80">
                  <c:v>0.44264902811089529</c:v>
                </c:pt>
                <c:pt idx="81">
                  <c:v>0.42323079775182276</c:v>
                </c:pt>
                <c:pt idx="82">
                  <c:v>0.52032194954718403</c:v>
                </c:pt>
                <c:pt idx="83">
                  <c:v>0.77275894421512337</c:v>
                </c:pt>
                <c:pt idx="84">
                  <c:v>0.57857664062440084</c:v>
                </c:pt>
                <c:pt idx="85">
                  <c:v>0.77275894421512337</c:v>
                </c:pt>
                <c:pt idx="86">
                  <c:v>0.88926832636955666</c:v>
                </c:pt>
                <c:pt idx="87">
                  <c:v>0.85043186565141238</c:v>
                </c:pt>
                <c:pt idx="88">
                  <c:v>1.1028688603193515</c:v>
                </c:pt>
                <c:pt idx="89">
                  <c:v>0.98635947816491798</c:v>
                </c:pt>
                <c:pt idx="90">
                  <c:v>1.0057777085239903</c:v>
                </c:pt>
                <c:pt idx="91">
                  <c:v>0.67566779241976205</c:v>
                </c:pt>
                <c:pt idx="92">
                  <c:v>0.36497610667460623</c:v>
                </c:pt>
                <c:pt idx="93">
                  <c:v>0.30672141559738936</c:v>
                </c:pt>
                <c:pt idx="94">
                  <c:v>-0.15931611302034454</c:v>
                </c:pt>
                <c:pt idx="95">
                  <c:v>-0.17873434337941671</c:v>
                </c:pt>
                <c:pt idx="96">
                  <c:v>-0.56709895056086157</c:v>
                </c:pt>
                <c:pt idx="97">
                  <c:v>-0.56709895056086157</c:v>
                </c:pt>
                <c:pt idx="98">
                  <c:v>-0.56709895056086157</c:v>
                </c:pt>
                <c:pt idx="99">
                  <c:v>-0.72244479343343937</c:v>
                </c:pt>
                <c:pt idx="100">
                  <c:v>-0.99430001846045124</c:v>
                </c:pt>
                <c:pt idx="101">
                  <c:v>-1.6739380810279798</c:v>
                </c:pt>
                <c:pt idx="102">
                  <c:v>-2.0817209185684966</c:v>
                </c:pt>
                <c:pt idx="103">
                  <c:v>-1.6933563113870516</c:v>
                </c:pt>
                <c:pt idx="104">
                  <c:v>-1.4409193167191123</c:v>
                </c:pt>
                <c:pt idx="105">
                  <c:v>-1.9457933060549908</c:v>
                </c:pt>
                <c:pt idx="106">
                  <c:v>-1.8681203846187022</c:v>
                </c:pt>
                <c:pt idx="107">
                  <c:v>-2.1011391489275688</c:v>
                </c:pt>
                <c:pt idx="108">
                  <c:v>-2.0428844578503522</c:v>
                </c:pt>
                <c:pt idx="109">
                  <c:v>-2.1982303007229302</c:v>
                </c:pt>
                <c:pt idx="110">
                  <c:v>-2.1788120703638576</c:v>
                </c:pt>
                <c:pt idx="111">
                  <c:v>-1.712774541746124</c:v>
                </c:pt>
                <c:pt idx="112">
                  <c:v>-1.4797557774372574</c:v>
                </c:pt>
                <c:pt idx="113">
                  <c:v>-1.2273187827693179</c:v>
                </c:pt>
                <c:pt idx="114">
                  <c:v>-0.91662709702416179</c:v>
                </c:pt>
                <c:pt idx="115">
                  <c:v>-0.66419010235622278</c:v>
                </c:pt>
                <c:pt idx="116">
                  <c:v>-0.31466195589292228</c:v>
                </c:pt>
                <c:pt idx="117">
                  <c:v>-0.13989788266127204</c:v>
                </c:pt>
                <c:pt idx="118">
                  <c:v>-0.12047965230219985</c:v>
                </c:pt>
                <c:pt idx="119">
                  <c:v>-4.280673086591081E-2</c:v>
                </c:pt>
                <c:pt idx="120">
                  <c:v>-0.17873434337941671</c:v>
                </c:pt>
                <c:pt idx="121">
                  <c:v>-0.52826248984271695</c:v>
                </c:pt>
                <c:pt idx="122">
                  <c:v>-0.56709895056086157</c:v>
                </c:pt>
                <c:pt idx="123">
                  <c:v>-0.35349841661106701</c:v>
                </c:pt>
                <c:pt idx="124">
                  <c:v>-0.97488178810137871</c:v>
                </c:pt>
                <c:pt idx="125">
                  <c:v>-1.1108094006148843</c:v>
                </c:pt>
                <c:pt idx="126">
                  <c:v>-0.7418630237925119</c:v>
                </c:pt>
                <c:pt idx="127">
                  <c:v>-0.25640726481570575</c:v>
                </c:pt>
                <c:pt idx="128">
                  <c:v>-0.21757080409756108</c:v>
                </c:pt>
                <c:pt idx="129">
                  <c:v>-0.33408018625199448</c:v>
                </c:pt>
                <c:pt idx="130">
                  <c:v>-8.1643191584055502E-2</c:v>
                </c:pt>
                <c:pt idx="131">
                  <c:v>-0.31466195589292228</c:v>
                </c:pt>
                <c:pt idx="132">
                  <c:v>-0.50884425948364476</c:v>
                </c:pt>
                <c:pt idx="133">
                  <c:v>-0.35349841661106701</c:v>
                </c:pt>
                <c:pt idx="134">
                  <c:v>-0.47000779876550036</c:v>
                </c:pt>
                <c:pt idx="135">
                  <c:v>-0.70302656307436717</c:v>
                </c:pt>
                <c:pt idx="136">
                  <c:v>-0.70302656307436717</c:v>
                </c:pt>
                <c:pt idx="137">
                  <c:v>-0.60593541127900596</c:v>
                </c:pt>
                <c:pt idx="138">
                  <c:v>-0.62535364163807816</c:v>
                </c:pt>
                <c:pt idx="139">
                  <c:v>-1.1108094006148843</c:v>
                </c:pt>
                <c:pt idx="140">
                  <c:v>-1.2467370131283899</c:v>
                </c:pt>
                <c:pt idx="141">
                  <c:v>-1.4991740077963291</c:v>
                </c:pt>
                <c:pt idx="142">
                  <c:v>-1.3049917042056067</c:v>
                </c:pt>
                <c:pt idx="143">
                  <c:v>-1.4797557774372574</c:v>
                </c:pt>
                <c:pt idx="144">
                  <c:v>-1.557428698873546</c:v>
                </c:pt>
                <c:pt idx="145">
                  <c:v>-1.3632463952828235</c:v>
                </c:pt>
                <c:pt idx="146">
                  <c:v>-1.1302276309739567</c:v>
                </c:pt>
                <c:pt idx="147">
                  <c:v>-1.3632463952828235</c:v>
                </c:pt>
                <c:pt idx="148">
                  <c:v>-1.4409193167191123</c:v>
                </c:pt>
                <c:pt idx="149">
                  <c:v>-1.4215010863600404</c:v>
                </c:pt>
                <c:pt idx="150">
                  <c:v>-1.5185922381554016</c:v>
                </c:pt>
                <c:pt idx="151">
                  <c:v>-1.6351016203098347</c:v>
                </c:pt>
                <c:pt idx="152">
                  <c:v>-1.9457933060549908</c:v>
                </c:pt>
                <c:pt idx="153">
                  <c:v>-1.8681203846187022</c:v>
                </c:pt>
                <c:pt idx="154">
                  <c:v>-1.887538614977774</c:v>
                </c:pt>
                <c:pt idx="155">
                  <c:v>-2.0428844578503522</c:v>
                </c:pt>
                <c:pt idx="156">
                  <c:v>-1.712774541746124</c:v>
                </c:pt>
                <c:pt idx="157">
                  <c:v>-1.6156833899507628</c:v>
                </c:pt>
                <c:pt idx="158">
                  <c:v>-1.5962651595916904</c:v>
                </c:pt>
                <c:pt idx="159">
                  <c:v>-1.4603375470781848</c:v>
                </c:pt>
                <c:pt idx="160">
                  <c:v>-1.6156833899507628</c:v>
                </c:pt>
                <c:pt idx="161">
                  <c:v>-1.4409193167191123</c:v>
                </c:pt>
                <c:pt idx="162">
                  <c:v>-1.3049917042056067</c:v>
                </c:pt>
                <c:pt idx="163">
                  <c:v>-1.0331364791785955</c:v>
                </c:pt>
                <c:pt idx="164">
                  <c:v>-0.68360833271529498</c:v>
                </c:pt>
                <c:pt idx="165">
                  <c:v>-0.80011771486972838</c:v>
                </c:pt>
                <c:pt idx="166">
                  <c:v>-0.64477187199715069</c:v>
                </c:pt>
                <c:pt idx="167">
                  <c:v>-0.54768072020178948</c:v>
                </c:pt>
                <c:pt idx="168">
                  <c:v>-0.39233487732921135</c:v>
                </c:pt>
                <c:pt idx="169">
                  <c:v>-0.31466195589292228</c:v>
                </c:pt>
                <c:pt idx="170">
                  <c:v>-4.280673086591081E-2</c:v>
                </c:pt>
                <c:pt idx="171">
                  <c:v>-4.280673086591081E-2</c:v>
                </c:pt>
                <c:pt idx="172">
                  <c:v>3.4866190570377896E-2</c:v>
                </c:pt>
                <c:pt idx="173">
                  <c:v>1.5447960211305718E-2</c:v>
                </c:pt>
                <c:pt idx="174">
                  <c:v>-3.9702701477664568E-3</c:v>
                </c:pt>
                <c:pt idx="175">
                  <c:v>-0.25640726481570575</c:v>
                </c:pt>
                <c:pt idx="176">
                  <c:v>-0.37291664697013915</c:v>
                </c:pt>
                <c:pt idx="177">
                  <c:v>-0.27582549517477795</c:v>
                </c:pt>
                <c:pt idx="178">
                  <c:v>-0.27582549517477795</c:v>
                </c:pt>
                <c:pt idx="179">
                  <c:v>-0.15931611302034454</c:v>
                </c:pt>
                <c:pt idx="180">
                  <c:v>0.15137557272481164</c:v>
                </c:pt>
                <c:pt idx="181">
                  <c:v>0.61741310134254535</c:v>
                </c:pt>
                <c:pt idx="182">
                  <c:v>0.92810478708770128</c:v>
                </c:pt>
                <c:pt idx="183">
                  <c:v>0.86985009601048457</c:v>
                </c:pt>
                <c:pt idx="184">
                  <c:v>0.67566779241976205</c:v>
                </c:pt>
                <c:pt idx="185">
                  <c:v>0.59799487098347304</c:v>
                </c:pt>
                <c:pt idx="186">
                  <c:v>0.36497610667460623</c:v>
                </c:pt>
                <c:pt idx="187">
                  <c:v>0.53974017990625656</c:v>
                </c:pt>
                <c:pt idx="188">
                  <c:v>0.55915841026532864</c:v>
                </c:pt>
                <c:pt idx="189">
                  <c:v>0.57857664062440084</c:v>
                </c:pt>
                <c:pt idx="190">
                  <c:v>0.75334071385605117</c:v>
                </c:pt>
                <c:pt idx="191">
                  <c:v>0.88926832636955666</c:v>
                </c:pt>
                <c:pt idx="192">
                  <c:v>0.83101363529233996</c:v>
                </c:pt>
                <c:pt idx="193">
                  <c:v>0.65624956206068996</c:v>
                </c:pt>
                <c:pt idx="194">
                  <c:v>0.50090371918811183</c:v>
                </c:pt>
                <c:pt idx="195">
                  <c:v>0.55915841026532864</c:v>
                </c:pt>
                <c:pt idx="196">
                  <c:v>0.50090371918811183</c:v>
                </c:pt>
                <c:pt idx="197">
                  <c:v>0.57857664062440084</c:v>
                </c:pt>
                <c:pt idx="198">
                  <c:v>0.46206725846996749</c:v>
                </c:pt>
                <c:pt idx="199">
                  <c:v>0.48148548882903963</c:v>
                </c:pt>
                <c:pt idx="200">
                  <c:v>0.46206725846996749</c:v>
                </c:pt>
                <c:pt idx="201">
                  <c:v>0.61741310134254535</c:v>
                </c:pt>
                <c:pt idx="202">
                  <c:v>0.81159540493326787</c:v>
                </c:pt>
                <c:pt idx="203">
                  <c:v>0.88926832636955666</c:v>
                </c:pt>
                <c:pt idx="204">
                  <c:v>0.92810478708770128</c:v>
                </c:pt>
                <c:pt idx="205">
                  <c:v>0.67566779241976205</c:v>
                </c:pt>
                <c:pt idx="206">
                  <c:v>0.92810478708770128</c:v>
                </c:pt>
                <c:pt idx="207">
                  <c:v>1.0251959388830625</c:v>
                </c:pt>
                <c:pt idx="208">
                  <c:v>1.0057777085239903</c:v>
                </c:pt>
                <c:pt idx="209">
                  <c:v>1.1999600121147127</c:v>
                </c:pt>
                <c:pt idx="210">
                  <c:v>1.2193782424737849</c:v>
                </c:pt>
                <c:pt idx="211">
                  <c:v>1.2582147031919295</c:v>
                </c:pt>
                <c:pt idx="212">
                  <c:v>1.2582147031919295</c:v>
                </c:pt>
                <c:pt idx="213">
                  <c:v>1.4135605460645073</c:v>
                </c:pt>
                <c:pt idx="214">
                  <c:v>1.4912334675007963</c:v>
                </c:pt>
                <c:pt idx="215">
                  <c:v>1.6271610800143022</c:v>
                </c:pt>
                <c:pt idx="216">
                  <c:v>1.5689063889370853</c:v>
                </c:pt>
                <c:pt idx="217">
                  <c:v>1.4135605460645073</c:v>
                </c:pt>
                <c:pt idx="218">
                  <c:v>1.3747240853463629</c:v>
                </c:pt>
                <c:pt idx="219">
                  <c:v>1.3747240853463629</c:v>
                </c:pt>
                <c:pt idx="220">
                  <c:v>1.1417053210374961</c:v>
                </c:pt>
                <c:pt idx="221">
                  <c:v>1.1611235513965681</c:v>
                </c:pt>
                <c:pt idx="222">
                  <c:v>1.1222870906784237</c:v>
                </c:pt>
                <c:pt idx="223">
                  <c:v>1.0834506299602791</c:v>
                </c:pt>
                <c:pt idx="224">
                  <c:v>0.90868655672862908</c:v>
                </c:pt>
                <c:pt idx="225">
                  <c:v>1.0446141692421349</c:v>
                </c:pt>
                <c:pt idx="226">
                  <c:v>0.94752301744677359</c:v>
                </c:pt>
                <c:pt idx="227">
                  <c:v>0.67566779241976205</c:v>
                </c:pt>
                <c:pt idx="228">
                  <c:v>0.81159540493326787</c:v>
                </c:pt>
                <c:pt idx="229">
                  <c:v>0.83101363529233996</c:v>
                </c:pt>
                <c:pt idx="230">
                  <c:v>0.98635947816491798</c:v>
                </c:pt>
                <c:pt idx="231">
                  <c:v>0.85043186565141238</c:v>
                </c:pt>
                <c:pt idx="232">
                  <c:v>0.94752301744677359</c:v>
                </c:pt>
                <c:pt idx="233">
                  <c:v>0.83101363529233996</c:v>
                </c:pt>
                <c:pt idx="234">
                  <c:v>0.88926832636955666</c:v>
                </c:pt>
                <c:pt idx="235">
                  <c:v>0.73392248349697875</c:v>
                </c:pt>
                <c:pt idx="236">
                  <c:v>0.79217717457419545</c:v>
                </c:pt>
                <c:pt idx="237">
                  <c:v>0.67566779241976205</c:v>
                </c:pt>
                <c:pt idx="238">
                  <c:v>0.83101363529233996</c:v>
                </c:pt>
                <c:pt idx="239">
                  <c:v>0.61741310134254535</c:v>
                </c:pt>
                <c:pt idx="240">
                  <c:v>0.67566779241976205</c:v>
                </c:pt>
                <c:pt idx="241">
                  <c:v>0.90868655672862908</c:v>
                </c:pt>
                <c:pt idx="242">
                  <c:v>-0.19815257373848891</c:v>
                </c:pt>
                <c:pt idx="243">
                  <c:v>-2.6060131382634468</c:v>
                </c:pt>
                <c:pt idx="244">
                  <c:v>-1.7904474631824128</c:v>
                </c:pt>
                <c:pt idx="245">
                  <c:v>-0.64477187199715069</c:v>
                </c:pt>
                <c:pt idx="246">
                  <c:v>-0.68360833271529498</c:v>
                </c:pt>
                <c:pt idx="247">
                  <c:v>-0.62535364163807816</c:v>
                </c:pt>
                <c:pt idx="248">
                  <c:v>-0.39233487732921135</c:v>
                </c:pt>
                <c:pt idx="249">
                  <c:v>-0.7418630237925119</c:v>
                </c:pt>
                <c:pt idx="250">
                  <c:v>-1.1108094006148843</c:v>
                </c:pt>
                <c:pt idx="251">
                  <c:v>-0.23698903445663325</c:v>
                </c:pt>
                <c:pt idx="252">
                  <c:v>-0.58651718091993377</c:v>
                </c:pt>
                <c:pt idx="253">
                  <c:v>-0.43117133804735569</c:v>
                </c:pt>
                <c:pt idx="254">
                  <c:v>0.28730318523831722</c:v>
                </c:pt>
                <c:pt idx="255">
                  <c:v>0.26788495487924502</c:v>
                </c:pt>
                <c:pt idx="256">
                  <c:v>1.1028688603193515</c:v>
                </c:pt>
                <c:pt idx="257">
                  <c:v>1.7630886925278078</c:v>
                </c:pt>
                <c:pt idx="258">
                  <c:v>1.4135605460645073</c:v>
                </c:pt>
                <c:pt idx="259">
                  <c:v>1.1222870906784237</c:v>
                </c:pt>
                <c:pt idx="260">
                  <c:v>1.3941423157054351</c:v>
                </c:pt>
                <c:pt idx="261">
                  <c:v>1.0834506299602791</c:v>
                </c:pt>
                <c:pt idx="262">
                  <c:v>0.53974017990625656</c:v>
                </c:pt>
                <c:pt idx="263">
                  <c:v>0.32613964595646155</c:v>
                </c:pt>
                <c:pt idx="264">
                  <c:v>0.24846672452017285</c:v>
                </c:pt>
                <c:pt idx="265">
                  <c:v>0.28730318523831722</c:v>
                </c:pt>
                <c:pt idx="266">
                  <c:v>-2.0428844578503522</c:v>
                </c:pt>
                <c:pt idx="267">
                  <c:v>-2.1399756096457132</c:v>
                </c:pt>
                <c:pt idx="268">
                  <c:v>-1.9652115364140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03-469B-AA1A-4095AE63DB04}"/>
            </c:ext>
          </c:extLst>
        </c:ser>
        <c:ser>
          <c:idx val="1"/>
          <c:order val="1"/>
          <c:tx>
            <c:strRef>
              <c:f>'GR3'!$C$3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3'!$A$4:$A$272</c:f>
              <c:numCache>
                <c:formatCode>m/d/yyyy</c:formatCode>
                <c:ptCount val="26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</c:numCache>
            </c:numRef>
          </c:cat>
          <c:val>
            <c:numRef>
              <c:f>'GR3'!$F$4:$F$272</c:f>
              <c:numCache>
                <c:formatCode>0.00</c:formatCode>
                <c:ptCount val="269"/>
                <c:pt idx="0">
                  <c:v>1.437002066264367</c:v>
                </c:pt>
                <c:pt idx="1">
                  <c:v>1.5536681293906593</c:v>
                </c:pt>
                <c:pt idx="2">
                  <c:v>1.6314455048081875</c:v>
                </c:pt>
                <c:pt idx="3">
                  <c:v>1.5925568170994233</c:v>
                </c:pt>
                <c:pt idx="4">
                  <c:v>1.3592246908468391</c:v>
                </c:pt>
                <c:pt idx="5">
                  <c:v>1.300891659283693</c:v>
                </c:pt>
                <c:pt idx="6">
                  <c:v>1.339780346992457</c:v>
                </c:pt>
                <c:pt idx="7">
                  <c:v>1.3495025189196481</c:v>
                </c:pt>
                <c:pt idx="8">
                  <c:v>1.0189486733951534</c:v>
                </c:pt>
                <c:pt idx="9">
                  <c:v>0.99950432954077151</c:v>
                </c:pt>
                <c:pt idx="10">
                  <c:v>1.3203360031380749</c:v>
                </c:pt>
                <c:pt idx="11">
                  <c:v>1.1647812523030188</c:v>
                </c:pt>
                <c:pt idx="12">
                  <c:v>1.2425586277205467</c:v>
                </c:pt>
                <c:pt idx="13">
                  <c:v>1.1939477680845916</c:v>
                </c:pt>
                <c:pt idx="14">
                  <c:v>1.27172514350212</c:v>
                </c:pt>
                <c:pt idx="15">
                  <c:v>0.98005998568638941</c:v>
                </c:pt>
                <c:pt idx="16">
                  <c:v>1.0286708453223445</c:v>
                </c:pt>
                <c:pt idx="17">
                  <c:v>0.97033781375919836</c:v>
                </c:pt>
                <c:pt idx="18">
                  <c:v>0.81478306292414204</c:v>
                </c:pt>
                <c:pt idx="19">
                  <c:v>0.91200478219605219</c:v>
                </c:pt>
                <c:pt idx="20">
                  <c:v>0.87311609448728822</c:v>
                </c:pt>
                <c:pt idx="21">
                  <c:v>1.0189486733951534</c:v>
                </c:pt>
                <c:pt idx="22">
                  <c:v>0.91200478219605219</c:v>
                </c:pt>
                <c:pt idx="23">
                  <c:v>0.87311609448728822</c:v>
                </c:pt>
                <c:pt idx="24">
                  <c:v>0.75645003136099609</c:v>
                </c:pt>
                <c:pt idx="25">
                  <c:v>0.8245052348513332</c:v>
                </c:pt>
                <c:pt idx="26">
                  <c:v>0.72728351557942306</c:v>
                </c:pt>
                <c:pt idx="27">
                  <c:v>0.70783917172504096</c:v>
                </c:pt>
                <c:pt idx="28">
                  <c:v>0.74672785943380504</c:v>
                </c:pt>
                <c:pt idx="29">
                  <c:v>0.61061745245313082</c:v>
                </c:pt>
                <c:pt idx="30">
                  <c:v>0.41617401390931041</c:v>
                </c:pt>
                <c:pt idx="31">
                  <c:v>0.2703414350014452</c:v>
                </c:pt>
                <c:pt idx="32">
                  <c:v>0.72728351557942306</c:v>
                </c:pt>
                <c:pt idx="33">
                  <c:v>0.47450704547245665</c:v>
                </c:pt>
                <c:pt idx="34">
                  <c:v>0.53284007703560277</c:v>
                </c:pt>
                <c:pt idx="35">
                  <c:v>-1.8793789599031148E-3</c:v>
                </c:pt>
                <c:pt idx="36">
                  <c:v>6.6175824530433927E-2</c:v>
                </c:pt>
                <c:pt idx="37">
                  <c:v>0.17311971572953505</c:v>
                </c:pt>
                <c:pt idx="38">
                  <c:v>0.12450885609357998</c:v>
                </c:pt>
                <c:pt idx="39">
                  <c:v>0.31895229463740027</c:v>
                </c:pt>
                <c:pt idx="40">
                  <c:v>0.45506270161807455</c:v>
                </c:pt>
                <c:pt idx="41">
                  <c:v>0.56200659281717569</c:v>
                </c:pt>
                <c:pt idx="42">
                  <c:v>0.47450704547245665</c:v>
                </c:pt>
                <c:pt idx="43">
                  <c:v>0.48422921739964764</c:v>
                </c:pt>
                <c:pt idx="44">
                  <c:v>0.57172876474436685</c:v>
                </c:pt>
                <c:pt idx="45">
                  <c:v>0.36756315427335534</c:v>
                </c:pt>
                <c:pt idx="46">
                  <c:v>0.53284007703560277</c:v>
                </c:pt>
                <c:pt idx="47">
                  <c:v>0.52311790510841172</c:v>
                </c:pt>
                <c:pt idx="48">
                  <c:v>0.48422921739964764</c:v>
                </c:pt>
                <c:pt idx="49">
                  <c:v>0.5425622489627937</c:v>
                </c:pt>
                <c:pt idx="50">
                  <c:v>0.52311790510841172</c:v>
                </c:pt>
                <c:pt idx="51">
                  <c:v>0.65922831208908594</c:v>
                </c:pt>
                <c:pt idx="52">
                  <c:v>0.62033962438032186</c:v>
                </c:pt>
                <c:pt idx="53">
                  <c:v>0.33839663849178242</c:v>
                </c:pt>
                <c:pt idx="54">
                  <c:v>0.51339573318122056</c:v>
                </c:pt>
                <c:pt idx="55">
                  <c:v>0.34811881041897341</c:v>
                </c:pt>
                <c:pt idx="56">
                  <c:v>0.28006360692863635</c:v>
                </c:pt>
                <c:pt idx="57">
                  <c:v>0.5425622489627937</c:v>
                </c:pt>
                <c:pt idx="58">
                  <c:v>0.43561835776369257</c:v>
                </c:pt>
                <c:pt idx="59">
                  <c:v>0.50367356125402962</c:v>
                </c:pt>
                <c:pt idx="60">
                  <c:v>0.48422921739964764</c:v>
                </c:pt>
                <c:pt idx="61">
                  <c:v>0.40645184198211948</c:v>
                </c:pt>
                <c:pt idx="62">
                  <c:v>0.36756315427335534</c:v>
                </c:pt>
                <c:pt idx="63">
                  <c:v>0.45506270161807455</c:v>
                </c:pt>
                <c:pt idx="64">
                  <c:v>0.40645184198211948</c:v>
                </c:pt>
                <c:pt idx="65">
                  <c:v>0.42589618583650157</c:v>
                </c:pt>
                <c:pt idx="66">
                  <c:v>0.44534052969088356</c:v>
                </c:pt>
                <c:pt idx="67">
                  <c:v>0.50367356125402962</c:v>
                </c:pt>
                <c:pt idx="68">
                  <c:v>0.3578409823461644</c:v>
                </c:pt>
                <c:pt idx="69">
                  <c:v>0.38700749812773749</c:v>
                </c:pt>
                <c:pt idx="70">
                  <c:v>0.12450885609357998</c:v>
                </c:pt>
                <c:pt idx="71">
                  <c:v>0.41617401390931041</c:v>
                </c:pt>
                <c:pt idx="72">
                  <c:v>0.18284188765672621</c:v>
                </c:pt>
                <c:pt idx="73">
                  <c:v>7.5897996457624906E-2</c:v>
                </c:pt>
                <c:pt idx="74">
                  <c:v>0.15367537187515309</c:v>
                </c:pt>
                <c:pt idx="75">
                  <c:v>0.25089709114706327</c:v>
                </c:pt>
                <c:pt idx="76">
                  <c:v>0.10506451223919802</c:v>
                </c:pt>
                <c:pt idx="77">
                  <c:v>4.6731480676051963E-2</c:v>
                </c:pt>
                <c:pt idx="78">
                  <c:v>0.1439531999479621</c:v>
                </c:pt>
                <c:pt idx="79">
                  <c:v>0.33839663849178242</c:v>
                </c:pt>
                <c:pt idx="80">
                  <c:v>0.10506451223919802</c:v>
                </c:pt>
                <c:pt idx="81">
                  <c:v>0.38700749812773749</c:v>
                </c:pt>
                <c:pt idx="82">
                  <c:v>0.52311790510841172</c:v>
                </c:pt>
                <c:pt idx="83">
                  <c:v>0.42589618583650157</c:v>
                </c:pt>
                <c:pt idx="84">
                  <c:v>0.15367537187515309</c:v>
                </c:pt>
                <c:pt idx="85">
                  <c:v>0.16339754380234409</c:v>
                </c:pt>
                <c:pt idx="86">
                  <c:v>0.28006360692863635</c:v>
                </c:pt>
                <c:pt idx="87">
                  <c:v>0.22173057536549012</c:v>
                </c:pt>
                <c:pt idx="88">
                  <c:v>0.13423102802077114</c:v>
                </c:pt>
                <c:pt idx="89">
                  <c:v>0.22173057536549012</c:v>
                </c:pt>
                <c:pt idx="90">
                  <c:v>0.44534052969088356</c:v>
                </c:pt>
                <c:pt idx="91">
                  <c:v>0.23145274729268128</c:v>
                </c:pt>
                <c:pt idx="92">
                  <c:v>2.7287136821669826E-2</c:v>
                </c:pt>
                <c:pt idx="93">
                  <c:v>-8.9378926304622283E-2</c:v>
                </c:pt>
                <c:pt idx="94">
                  <c:v>-0.2546558490668695</c:v>
                </c:pt>
                <c:pt idx="95">
                  <c:v>-0.58520969459136418</c:v>
                </c:pt>
                <c:pt idx="96">
                  <c:v>-0.73104227349922946</c:v>
                </c:pt>
                <c:pt idx="97">
                  <c:v>-0.71159792964484714</c:v>
                </c:pt>
                <c:pt idx="98">
                  <c:v>-0.63382055422731931</c:v>
                </c:pt>
                <c:pt idx="99">
                  <c:v>-0.91576354011585859</c:v>
                </c:pt>
                <c:pt idx="100">
                  <c:v>-1.3338169329850722</c:v>
                </c:pt>
                <c:pt idx="101">
                  <c:v>-2.024091139815634</c:v>
                </c:pt>
                <c:pt idx="102">
                  <c:v>-2.0921463433059713</c:v>
                </c:pt>
                <c:pt idx="103">
                  <c:v>-1.6643707785095669</c:v>
                </c:pt>
                <c:pt idx="104">
                  <c:v>-1.8393698731990049</c:v>
                </c:pt>
                <c:pt idx="105">
                  <c:v>-2.2477010941410276</c:v>
                </c:pt>
                <c:pt idx="106">
                  <c:v>-2.1796458906506904</c:v>
                </c:pt>
                <c:pt idx="107">
                  <c:v>-2.1990902345050727</c:v>
                </c:pt>
                <c:pt idx="108">
                  <c:v>-2.208812406432263</c:v>
                </c:pt>
                <c:pt idx="109">
                  <c:v>-2.6365879712286682</c:v>
                </c:pt>
                <c:pt idx="110">
                  <c:v>-1.9171472486165326</c:v>
                </c:pt>
                <c:pt idx="111">
                  <c:v>-1.6060377469464207</c:v>
                </c:pt>
                <c:pt idx="112">
                  <c:v>-1.1393734944412519</c:v>
                </c:pt>
                <c:pt idx="113">
                  <c:v>-0.98381874360619559</c:v>
                </c:pt>
                <c:pt idx="114">
                  <c:v>-0.69215358579046515</c:v>
                </c:pt>
                <c:pt idx="115">
                  <c:v>-0.64354272615451014</c:v>
                </c:pt>
                <c:pt idx="116">
                  <c:v>-0.75048661735361144</c:v>
                </c:pt>
                <c:pt idx="117">
                  <c:v>-0.71159792964484714</c:v>
                </c:pt>
                <c:pt idx="118">
                  <c:v>-0.8574305085527123</c:v>
                </c:pt>
                <c:pt idx="119">
                  <c:v>-0.51715449110102685</c:v>
                </c:pt>
                <c:pt idx="120">
                  <c:v>-0.47826580339226288</c:v>
                </c:pt>
                <c:pt idx="121">
                  <c:v>-0.86715268047990346</c:v>
                </c:pt>
                <c:pt idx="122">
                  <c:v>-0.98381874360619559</c:v>
                </c:pt>
                <c:pt idx="123">
                  <c:v>-0.77965313313518447</c:v>
                </c:pt>
                <c:pt idx="124">
                  <c:v>-1.0324296032421507</c:v>
                </c:pt>
                <c:pt idx="125">
                  <c:v>-1.4504829961113643</c:v>
                </c:pt>
                <c:pt idx="126">
                  <c:v>-1.3532612768394543</c:v>
                </c:pt>
                <c:pt idx="127">
                  <c:v>-0.8963191962614766</c:v>
                </c:pt>
                <c:pt idx="128">
                  <c:v>-0.81854182084394844</c:v>
                </c:pt>
                <c:pt idx="129">
                  <c:v>-0.90604136818866743</c:v>
                </c:pt>
                <c:pt idx="130">
                  <c:v>-0.93520788397024057</c:v>
                </c:pt>
                <c:pt idx="131">
                  <c:v>-1.1296513225140608</c:v>
                </c:pt>
                <c:pt idx="132">
                  <c:v>-1.1685400102228252</c:v>
                </c:pt>
                <c:pt idx="133">
                  <c:v>-0.99354091553338675</c:v>
                </c:pt>
                <c:pt idx="134">
                  <c:v>-0.92548571204304975</c:v>
                </c:pt>
                <c:pt idx="135">
                  <c:v>-1.0129852593877688</c:v>
                </c:pt>
                <c:pt idx="136">
                  <c:v>-0.73104227349922946</c:v>
                </c:pt>
                <c:pt idx="137">
                  <c:v>-0.74076444542642028</c:v>
                </c:pt>
                <c:pt idx="138">
                  <c:v>-0.59493186651855501</c:v>
                </c:pt>
                <c:pt idx="139">
                  <c:v>-0.94493005589743173</c:v>
                </c:pt>
                <c:pt idx="140">
                  <c:v>-1.0615961190237237</c:v>
                </c:pt>
                <c:pt idx="141">
                  <c:v>-1.158817838295634</c:v>
                </c:pt>
                <c:pt idx="142">
                  <c:v>-0.73104227349922946</c:v>
                </c:pt>
                <c:pt idx="143">
                  <c:v>-0.7893753050623753</c:v>
                </c:pt>
                <c:pt idx="144">
                  <c:v>-1.2754839014219261</c:v>
                </c:pt>
                <c:pt idx="145">
                  <c:v>-1.3532612768394543</c:v>
                </c:pt>
                <c:pt idx="146">
                  <c:v>-1.5379825434560834</c:v>
                </c:pt>
                <c:pt idx="147">
                  <c:v>-1.7907590135630498</c:v>
                </c:pt>
                <c:pt idx="148">
                  <c:v>-1.8685363889805777</c:v>
                </c:pt>
                <c:pt idx="149">
                  <c:v>-1.6449264346551846</c:v>
                </c:pt>
                <c:pt idx="150">
                  <c:v>-1.9074250766893421</c:v>
                </c:pt>
                <c:pt idx="151">
                  <c:v>-2.65603231508305</c:v>
                </c:pt>
                <c:pt idx="152">
                  <c:v>-2.4129780169032746</c:v>
                </c:pt>
                <c:pt idx="153">
                  <c:v>-2.0532576555972075</c:v>
                </c:pt>
                <c:pt idx="154">
                  <c:v>-2.0629798275243978</c:v>
                </c:pt>
                <c:pt idx="155">
                  <c:v>-2.3449228134129378</c:v>
                </c:pt>
                <c:pt idx="156">
                  <c:v>-1.8102033574174321</c:v>
                </c:pt>
                <c:pt idx="157">
                  <c:v>-1.88798073283496</c:v>
                </c:pt>
                <c:pt idx="158">
                  <c:v>-1.6449264346551846</c:v>
                </c:pt>
                <c:pt idx="159">
                  <c:v>-1.6449264346551846</c:v>
                </c:pt>
                <c:pt idx="160">
                  <c:v>-1.6643707785095669</c:v>
                </c:pt>
                <c:pt idx="161">
                  <c:v>-1.4699273399657464</c:v>
                </c:pt>
                <c:pt idx="162">
                  <c:v>-1.0518739470965326</c:v>
                </c:pt>
                <c:pt idx="163">
                  <c:v>-0.99354091553338675</c:v>
                </c:pt>
                <c:pt idx="164">
                  <c:v>-0.59493186651855501</c:v>
                </c:pt>
                <c:pt idx="165">
                  <c:v>-0.8963191962614766</c:v>
                </c:pt>
                <c:pt idx="166">
                  <c:v>-0.77965313313518447</c:v>
                </c:pt>
                <c:pt idx="167">
                  <c:v>-0.7893753050623753</c:v>
                </c:pt>
                <c:pt idx="168">
                  <c:v>-0.47826580339226288</c:v>
                </c:pt>
                <c:pt idx="169">
                  <c:v>-0.56576535073698186</c:v>
                </c:pt>
                <c:pt idx="170">
                  <c:v>-0.23521150521248751</c:v>
                </c:pt>
                <c:pt idx="171">
                  <c:v>-0.2546558490668695</c:v>
                </c:pt>
                <c:pt idx="172">
                  <c:v>-0.21576716135810556</c:v>
                </c:pt>
                <c:pt idx="173">
                  <c:v>9.5342340312007043E-2</c:v>
                </c:pt>
                <c:pt idx="174">
                  <c:v>-2.132372281428525E-2</c:v>
                </c:pt>
                <c:pt idx="175">
                  <c:v>3.7009308748860978E-2</c:v>
                </c:pt>
                <c:pt idx="176">
                  <c:v>5.6453652603242942E-2</c:v>
                </c:pt>
                <c:pt idx="177">
                  <c:v>2.7287136821669826E-2</c:v>
                </c:pt>
                <c:pt idx="178">
                  <c:v>-0.21576716135810556</c:v>
                </c:pt>
                <c:pt idx="179">
                  <c:v>0.13423102802077114</c:v>
                </c:pt>
                <c:pt idx="180">
                  <c:v>0.64950614016189478</c:v>
                </c:pt>
                <c:pt idx="181">
                  <c:v>0.62033962438032186</c:v>
                </c:pt>
                <c:pt idx="182">
                  <c:v>0.87311609448728822</c:v>
                </c:pt>
                <c:pt idx="183">
                  <c:v>1.0772817049582994</c:v>
                </c:pt>
                <c:pt idx="184">
                  <c:v>0.85367175063290635</c:v>
                </c:pt>
                <c:pt idx="185">
                  <c:v>0.70783917172504096</c:v>
                </c:pt>
                <c:pt idx="186">
                  <c:v>0.74672785943380504</c:v>
                </c:pt>
                <c:pt idx="187">
                  <c:v>0.73700568750661399</c:v>
                </c:pt>
                <c:pt idx="188">
                  <c:v>0.88283826641447927</c:v>
                </c:pt>
                <c:pt idx="189">
                  <c:v>1.0092265014679622</c:v>
                </c:pt>
                <c:pt idx="190">
                  <c:v>1.0870038768854906</c:v>
                </c:pt>
                <c:pt idx="191">
                  <c:v>1.4467242381915582</c:v>
                </c:pt>
                <c:pt idx="192">
                  <c:v>1.0675595330311085</c:v>
                </c:pt>
                <c:pt idx="193">
                  <c:v>0.96061564183200721</c:v>
                </c:pt>
                <c:pt idx="194">
                  <c:v>0.71756134365223201</c:v>
                </c:pt>
                <c:pt idx="195">
                  <c:v>0.77589437521537807</c:v>
                </c:pt>
                <c:pt idx="196">
                  <c:v>0.55228442088998464</c:v>
                </c:pt>
                <c:pt idx="197">
                  <c:v>0.66895048401627688</c:v>
                </c:pt>
                <c:pt idx="198">
                  <c:v>0.40645184198211948</c:v>
                </c:pt>
                <c:pt idx="199">
                  <c:v>0.61061745245313082</c:v>
                </c:pt>
                <c:pt idx="200">
                  <c:v>0.64950614016189478</c:v>
                </c:pt>
                <c:pt idx="201">
                  <c:v>0.8925604383416702</c:v>
                </c:pt>
                <c:pt idx="202">
                  <c:v>0.96061564183200721</c:v>
                </c:pt>
                <c:pt idx="203">
                  <c:v>0.94117129797762533</c:v>
                </c:pt>
                <c:pt idx="204">
                  <c:v>0.98005998568638941</c:v>
                </c:pt>
                <c:pt idx="205">
                  <c:v>0.74672785943380504</c:v>
                </c:pt>
                <c:pt idx="206">
                  <c:v>0.95089346990481649</c:v>
                </c:pt>
                <c:pt idx="207">
                  <c:v>1.1356147365214455</c:v>
                </c:pt>
                <c:pt idx="208">
                  <c:v>1.1161703926670636</c:v>
                </c:pt>
                <c:pt idx="209">
                  <c:v>1.1064482207398725</c:v>
                </c:pt>
                <c:pt idx="210">
                  <c:v>1.2425586277205467</c:v>
                </c:pt>
                <c:pt idx="211">
                  <c:v>1.2522807996477379</c:v>
                </c:pt>
                <c:pt idx="212">
                  <c:v>1.1939477680845916</c:v>
                </c:pt>
                <c:pt idx="213">
                  <c:v>1.1647812523030188</c:v>
                </c:pt>
                <c:pt idx="214">
                  <c:v>1.0967260488126818</c:v>
                </c:pt>
                <c:pt idx="215">
                  <c:v>1.1356147365214455</c:v>
                </c:pt>
                <c:pt idx="216">
                  <c:v>1.1647812523030188</c:v>
                </c:pt>
                <c:pt idx="217">
                  <c:v>0.97033781375919836</c:v>
                </c:pt>
                <c:pt idx="218">
                  <c:v>0.74672785943380504</c:v>
                </c:pt>
                <c:pt idx="219">
                  <c:v>0.95089346990481649</c:v>
                </c:pt>
                <c:pt idx="220">
                  <c:v>0.96061564183200721</c:v>
                </c:pt>
                <c:pt idx="221">
                  <c:v>1.2522807996477379</c:v>
                </c:pt>
                <c:pt idx="222">
                  <c:v>1.1356147365214455</c:v>
                </c:pt>
                <c:pt idx="223">
                  <c:v>0.98978215761358035</c:v>
                </c:pt>
                <c:pt idx="224">
                  <c:v>0.67867265594346793</c:v>
                </c:pt>
                <c:pt idx="225">
                  <c:v>0.73700568750661399</c:v>
                </c:pt>
                <c:pt idx="226">
                  <c:v>0.90228261026886136</c:v>
                </c:pt>
                <c:pt idx="227">
                  <c:v>0.76617220328818703</c:v>
                </c:pt>
                <c:pt idx="228">
                  <c:v>0.78561654714256912</c:v>
                </c:pt>
                <c:pt idx="229">
                  <c:v>0.78561654714256912</c:v>
                </c:pt>
                <c:pt idx="230">
                  <c:v>1.2231142838661648</c:v>
                </c:pt>
                <c:pt idx="231">
                  <c:v>0.85367175063290635</c:v>
                </c:pt>
                <c:pt idx="232">
                  <c:v>0.98978215761358035</c:v>
                </c:pt>
                <c:pt idx="233">
                  <c:v>1.2425586277205467</c:v>
                </c:pt>
                <c:pt idx="234">
                  <c:v>0.8245052348513332</c:v>
                </c:pt>
                <c:pt idx="235">
                  <c:v>0.71756134365223201</c:v>
                </c:pt>
                <c:pt idx="236">
                  <c:v>0.66895048401627688</c:v>
                </c:pt>
                <c:pt idx="237">
                  <c:v>0.39672967005492848</c:v>
                </c:pt>
                <c:pt idx="238">
                  <c:v>0.30923012271020933</c:v>
                </c:pt>
                <c:pt idx="239">
                  <c:v>0.17311971572953505</c:v>
                </c:pt>
                <c:pt idx="240">
                  <c:v>0.25089709114706327</c:v>
                </c:pt>
                <c:pt idx="241">
                  <c:v>0.53284007703560277</c:v>
                </c:pt>
                <c:pt idx="242">
                  <c:v>0.25089709114706327</c:v>
                </c:pt>
                <c:pt idx="243">
                  <c:v>-1.761592497781477</c:v>
                </c:pt>
                <c:pt idx="244">
                  <c:v>-1.6449264346551846</c:v>
                </c:pt>
                <c:pt idx="245">
                  <c:v>-1.0227074313149598</c:v>
                </c:pt>
                <c:pt idx="246">
                  <c:v>-1.090762634805297</c:v>
                </c:pt>
                <c:pt idx="247">
                  <c:v>-1.3921499645482183</c:v>
                </c:pt>
                <c:pt idx="248">
                  <c:v>-1.1296513225140608</c:v>
                </c:pt>
                <c:pt idx="249">
                  <c:v>-1.1490956663684428</c:v>
                </c:pt>
                <c:pt idx="250">
                  <c:v>-1.3338169329850722</c:v>
                </c:pt>
                <c:pt idx="251">
                  <c:v>-0.62409838230012815</c:v>
                </c:pt>
                <c:pt idx="252">
                  <c:v>-0.66298707000889201</c:v>
                </c:pt>
                <c:pt idx="253">
                  <c:v>-0.86715268047990346</c:v>
                </c:pt>
                <c:pt idx="254">
                  <c:v>0.16339754380234409</c:v>
                </c:pt>
                <c:pt idx="255">
                  <c:v>0.24117491921987227</c:v>
                </c:pt>
                <c:pt idx="256">
                  <c:v>0.43561835776369257</c:v>
                </c:pt>
                <c:pt idx="257">
                  <c:v>0.48422921739964764</c:v>
                </c:pt>
                <c:pt idx="258">
                  <c:v>0.47450704547245665</c:v>
                </c:pt>
                <c:pt idx="259">
                  <c:v>0.53284007703560277</c:v>
                </c:pt>
                <c:pt idx="260">
                  <c:v>0.43561835776369257</c:v>
                </c:pt>
                <c:pt idx="261">
                  <c:v>0.55228442088998464</c:v>
                </c:pt>
                <c:pt idx="262">
                  <c:v>-0.16715630172215049</c:v>
                </c:pt>
                <c:pt idx="263">
                  <c:v>-9.9101098231813262E-2</c:v>
                </c:pt>
                <c:pt idx="264">
                  <c:v>7.5897996457624906E-2</c:v>
                </c:pt>
                <c:pt idx="265">
                  <c:v>0.34811881041897341</c:v>
                </c:pt>
                <c:pt idx="266">
                  <c:v>-1.3727056206938362</c:v>
                </c:pt>
                <c:pt idx="267">
                  <c:v>-1.2463173856403529</c:v>
                </c:pt>
                <c:pt idx="268">
                  <c:v>-0.8282639927711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03-469B-AA1A-4095AE63DB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9090016"/>
        <c:axId val="1859104160"/>
      </c:lineChart>
      <c:dateAx>
        <c:axId val="185909001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9104160"/>
        <c:crosses val="autoZero"/>
        <c:auto val="1"/>
        <c:lblOffset val="100"/>
        <c:baseTimeUnit val="months"/>
        <c:majorUnit val="24"/>
        <c:majorTimeUnit val="months"/>
      </c:dateAx>
      <c:valAx>
        <c:axId val="1859104160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9090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195277777777775"/>
          <c:y val="0.92437190142898806"/>
          <c:w val="0.6760944444444444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99453193350831E-2"/>
          <c:y val="5.0925925925925923E-2"/>
          <c:w val="0.8819862204724408"/>
          <c:h val="0.73559346748323129"/>
        </c:manualLayout>
      </c:layout>
      <c:lineChart>
        <c:grouping val="standard"/>
        <c:varyColors val="0"/>
        <c:ser>
          <c:idx val="0"/>
          <c:order val="0"/>
          <c:tx>
            <c:strRef>
              <c:f>'GR4'!$H$4</c:f>
              <c:strCache>
                <c:ptCount val="1"/>
                <c:pt idx="0">
                  <c:v>feb.-22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4'!$G$5:$G$20</c:f>
              <c:numCache>
                <c:formatCode>[$-C0A]mmm\-yy;@</c:formatCode>
                <c:ptCount val="16"/>
                <c:pt idx="0">
                  <c:v>44652</c:v>
                </c:pt>
                <c:pt idx="1">
                  <c:v>44742</c:v>
                </c:pt>
                <c:pt idx="2">
                  <c:v>44772</c:v>
                </c:pt>
                <c:pt idx="3">
                  <c:v>44832</c:v>
                </c:pt>
                <c:pt idx="4">
                  <c:v>44862</c:v>
                </c:pt>
                <c:pt idx="5">
                  <c:v>44922</c:v>
                </c:pt>
                <c:pt idx="6">
                  <c:v>44952</c:v>
                </c:pt>
                <c:pt idx="7">
                  <c:v>45012</c:v>
                </c:pt>
                <c:pt idx="8">
                  <c:v>45042</c:v>
                </c:pt>
                <c:pt idx="9">
                  <c:v>45102</c:v>
                </c:pt>
                <c:pt idx="10">
                  <c:v>45132</c:v>
                </c:pt>
                <c:pt idx="11">
                  <c:v>45192</c:v>
                </c:pt>
                <c:pt idx="12">
                  <c:v>45222</c:v>
                </c:pt>
                <c:pt idx="13">
                  <c:v>45282</c:v>
                </c:pt>
                <c:pt idx="14">
                  <c:v>45312</c:v>
                </c:pt>
                <c:pt idx="15">
                  <c:v>45372</c:v>
                </c:pt>
              </c:numCache>
            </c:numRef>
          </c:cat>
          <c:val>
            <c:numRef>
              <c:f>'GR4'!$H$5:$H$20</c:f>
              <c:numCache>
                <c:formatCode>0.00</c:formatCode>
                <c:ptCount val="16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5</c:v>
                </c:pt>
                <c:pt idx="9">
                  <c:v>-0.5</c:v>
                </c:pt>
                <c:pt idx="10">
                  <c:v>-0.5</c:v>
                </c:pt>
                <c:pt idx="11">
                  <c:v>-0.4</c:v>
                </c:pt>
                <c:pt idx="12">
                  <c:v>-0.4</c:v>
                </c:pt>
                <c:pt idx="13">
                  <c:v>-0.25</c:v>
                </c:pt>
                <c:pt idx="14">
                  <c:v>-0.25</c:v>
                </c:pt>
                <c:pt idx="15">
                  <c:v>-0.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1EC-447E-BDDF-F6E47BE5310C}"/>
            </c:ext>
          </c:extLst>
        </c:ser>
        <c:ser>
          <c:idx val="1"/>
          <c:order val="1"/>
          <c:tx>
            <c:strRef>
              <c:f>'GR4'!$I$4</c:f>
              <c:strCache>
                <c:ptCount val="1"/>
                <c:pt idx="0">
                  <c:v>abr.-22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4'!$G$5:$G$20</c:f>
              <c:numCache>
                <c:formatCode>[$-C0A]mmm\-yy;@</c:formatCode>
                <c:ptCount val="16"/>
                <c:pt idx="0">
                  <c:v>44652</c:v>
                </c:pt>
                <c:pt idx="1">
                  <c:v>44742</c:v>
                </c:pt>
                <c:pt idx="2">
                  <c:v>44772</c:v>
                </c:pt>
                <c:pt idx="3">
                  <c:v>44832</c:v>
                </c:pt>
                <c:pt idx="4">
                  <c:v>44862</c:v>
                </c:pt>
                <c:pt idx="5">
                  <c:v>44922</c:v>
                </c:pt>
                <c:pt idx="6">
                  <c:v>44952</c:v>
                </c:pt>
                <c:pt idx="7">
                  <c:v>45012</c:v>
                </c:pt>
                <c:pt idx="8">
                  <c:v>45042</c:v>
                </c:pt>
                <c:pt idx="9">
                  <c:v>45102</c:v>
                </c:pt>
                <c:pt idx="10">
                  <c:v>45132</c:v>
                </c:pt>
                <c:pt idx="11">
                  <c:v>45192</c:v>
                </c:pt>
                <c:pt idx="12">
                  <c:v>45222</c:v>
                </c:pt>
                <c:pt idx="13">
                  <c:v>45282</c:v>
                </c:pt>
                <c:pt idx="14">
                  <c:v>45312</c:v>
                </c:pt>
                <c:pt idx="15">
                  <c:v>45372</c:v>
                </c:pt>
              </c:numCache>
            </c:numRef>
          </c:cat>
          <c:val>
            <c:numRef>
              <c:f>'GR4'!$I$5:$I$20</c:f>
              <c:numCache>
                <c:formatCode>0.00</c:formatCode>
                <c:ptCount val="16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25</c:v>
                </c:pt>
                <c:pt idx="6">
                  <c:v>-0.25</c:v>
                </c:pt>
                <c:pt idx="7">
                  <c:v>0</c:v>
                </c:pt>
                <c:pt idx="8">
                  <c:v>0</c:v>
                </c:pt>
                <c:pt idx="9">
                  <c:v>0.13</c:v>
                </c:pt>
                <c:pt idx="10">
                  <c:v>0.13</c:v>
                </c:pt>
                <c:pt idx="11">
                  <c:v>0.25</c:v>
                </c:pt>
                <c:pt idx="12">
                  <c:v>0.2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1EC-447E-BDDF-F6E47BE5310C}"/>
            </c:ext>
          </c:extLst>
        </c:ser>
        <c:ser>
          <c:idx val="2"/>
          <c:order val="2"/>
          <c:tx>
            <c:strRef>
              <c:f>'GR4'!$J$4</c:f>
              <c:strCache>
                <c:ptCount val="1"/>
                <c:pt idx="0">
                  <c:v>jun.-22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GR4'!$J$5:$J$20</c:f>
              <c:numCache>
                <c:formatCode>0.00</c:formatCode>
                <c:ptCount val="16"/>
                <c:pt idx="0">
                  <c:v>-0.5</c:v>
                </c:pt>
                <c:pt idx="1">
                  <c:v>-0.5</c:v>
                </c:pt>
                <c:pt idx="2">
                  <c:v>-0.25</c:v>
                </c:pt>
                <c:pt idx="3">
                  <c:v>0</c:v>
                </c:pt>
                <c:pt idx="4">
                  <c:v>0</c:v>
                </c:pt>
                <c:pt idx="5">
                  <c:v>0.25</c:v>
                </c:pt>
                <c:pt idx="6">
                  <c:v>0.25</c:v>
                </c:pt>
                <c:pt idx="7">
                  <c:v>0.5</c:v>
                </c:pt>
                <c:pt idx="8">
                  <c:v>0.5</c:v>
                </c:pt>
                <c:pt idx="9">
                  <c:v>0.75</c:v>
                </c:pt>
                <c:pt idx="10">
                  <c:v>0.7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EC-447E-BDDF-F6E47BE531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0337200"/>
        <c:axId val="2000353008"/>
      </c:lineChart>
      <c:dateAx>
        <c:axId val="2000337200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00353008"/>
        <c:crosses val="autoZero"/>
        <c:auto val="1"/>
        <c:lblOffset val="100"/>
        <c:baseTimeUnit val="months"/>
      </c:dateAx>
      <c:valAx>
        <c:axId val="2000353008"/>
        <c:scaling>
          <c:orientation val="minMax"/>
          <c:max val="1.25"/>
          <c:min val="-0.75000000000000011"/>
        </c:scaling>
        <c:delete val="0"/>
        <c:axPos val="l"/>
        <c:numFmt formatCode="0.0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00337200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2136701662292209E-2"/>
          <c:y val="6.326079031787693E-2"/>
          <c:w val="0.23095778652668417"/>
          <c:h val="0.23847692396114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1A-4DA9-A8E1-204918CC24BB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1A-4DA9-A8E1-204918CC24BB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1A-4DA9-A8E1-204918CC24BB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11A-4DA9-A8E1-204918CC24BB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11A-4DA9-A8E1-204918CC24BB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11A-4DA9-A8E1-204918CC24BB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11A-4DA9-A8E1-204918CC24BB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11A-4DA9-A8E1-204918CC24BB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11A-4DA9-A8E1-204918CC24BB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11A-4DA9-A8E1-204918CC24BB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11A-4DA9-A8E1-204918CC24BB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1A-4DA9-A8E1-204918CC24BB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1A-4DA9-A8E1-204918CC24BB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1A-4DA9-A8E1-204918CC24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4)'!$D$35:$R$35</c15:sqref>
                  </c15:fullRef>
                </c:ext>
              </c:extLst>
              <c:f>'cascada (4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4)'!$D$36:$R$36</c15:sqref>
                  </c15:fullRef>
                </c:ext>
              </c:extLst>
              <c:f>'cascada (4)'!$D$36:$N$36</c:f>
              <c:numCache>
                <c:formatCode>#,##0.0</c:formatCode>
                <c:ptCount val="11"/>
                <c:pt idx="0">
                  <c:v>10.95442926053614</c:v>
                </c:pt>
                <c:pt idx="1">
                  <c:v>8.770614056905881</c:v>
                </c:pt>
                <c:pt idx="2">
                  <c:v>8.7706040569058814</c:v>
                </c:pt>
                <c:pt idx="3">
                  <c:v>8.1225091630593891</c:v>
                </c:pt>
                <c:pt idx="4">
                  <c:v>7.8761615289261284</c:v>
                </c:pt>
                <c:pt idx="5">
                  <c:v>7.8761615289261284</c:v>
                </c:pt>
                <c:pt idx="6">
                  <c:v>5.2871813141360571</c:v>
                </c:pt>
                <c:pt idx="7">
                  <c:v>5.0369615846503333</c:v>
                </c:pt>
                <c:pt idx="8">
                  <c:v>4.6482417648476044</c:v>
                </c:pt>
                <c:pt idx="9">
                  <c:v>4.6482417648476044</c:v>
                </c:pt>
                <c:pt idx="10">
                  <c:v>4.8191971130889781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scada (4)'!$O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7-31B2-4216-89FE-6B86CDB47196}"/>
                      </c:ext>
                    </c:extLst>
                  </c15:dLbl>
                </c15:categoryFilterException>
                <c15:categoryFilterException>
                  <c15:sqref>'cascada (4)'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4)'!$Q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4)'!$R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D-31B2-4216-89FE-6B86CDB47196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711A-4DA9-A8E1-204918CC24BB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1A-4DA9-A8E1-204918CC24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4)'!$D$35:$R$35</c15:sqref>
                  </c15:fullRef>
                </c:ext>
              </c:extLst>
              <c:f>'cascada (4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4)'!$D$37:$R$37</c15:sqref>
                  </c15:fullRef>
                </c:ext>
              </c:extLst>
              <c:f>'cascada (4)'!$D$37:$N$37</c:f>
              <c:numCache>
                <c:formatCode>#,##0.0</c:formatCode>
                <c:ptCount val="11"/>
                <c:pt idx="1">
                  <c:v>2.1838152036302594</c:v>
                </c:pt>
                <c:pt idx="2">
                  <c:v>1.0000000000000001E-5</c:v>
                </c:pt>
                <c:pt idx="3">
                  <c:v>0.64809489384649166</c:v>
                </c:pt>
                <c:pt idx="4" formatCode="0.0">
                  <c:v>0.2463476341332605</c:v>
                </c:pt>
                <c:pt idx="6">
                  <c:v>2.5889802147900713</c:v>
                </c:pt>
                <c:pt idx="7">
                  <c:v>0.25021972948572352</c:v>
                </c:pt>
                <c:pt idx="8">
                  <c:v>0.38871981980272918</c:v>
                </c:pt>
                <c:pt idx="9">
                  <c:v>0.1477292903501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711A-4DA9-A8E1-204918CC24BB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89"/>
            <c:invertIfNegative val="0"/>
            <c:bubble3D val="0"/>
            <c:spPr>
              <a:solidFill>
                <a:schemeClr val="accent2"/>
              </a:solidFill>
              <a:ln>
                <a:solidFill>
                  <a:srgbClr val="F3D1D5">
                    <a:lumMod val="75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1B5-4DC3-A6B2-91C4F64D27DC}"/>
              </c:ext>
            </c:extLst>
          </c:dPt>
          <c:cat>
            <c:numRef>
              <c:f>'GR5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'!$B$3:$B$302</c:f>
              <c:numCache>
                <c:formatCode>General</c:formatCode>
                <c:ptCount val="300"/>
                <c:pt idx="289">
                  <c:v>1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B5-4DC3-A6B2-91C4F64D2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70555375"/>
        <c:axId val="1870543727"/>
      </c:bar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5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'!$G$3:$G$302</c:f>
              <c:numCache>
                <c:formatCode>0.00</c:formatCode>
                <c:ptCount val="300"/>
                <c:pt idx="0">
                  <c:v>-0.9415251528197679</c:v>
                </c:pt>
                <c:pt idx="1">
                  <c:v>-0.42686241482045351</c:v>
                </c:pt>
                <c:pt idx="2">
                  <c:v>-7.0647862207361162E-2</c:v>
                </c:pt>
                <c:pt idx="3">
                  <c:v>-0.11675964615110536</c:v>
                </c:pt>
                <c:pt idx="4">
                  <c:v>-0.4796508760392163</c:v>
                </c:pt>
                <c:pt idx="5">
                  <c:v>-0.84919497149138057</c:v>
                </c:pt>
                <c:pt idx="6">
                  <c:v>-0.95199740549262157</c:v>
                </c:pt>
                <c:pt idx="7">
                  <c:v>-0.95307334674539523</c:v>
                </c:pt>
                <c:pt idx="8">
                  <c:v>-0.97176349805886297</c:v>
                </c:pt>
                <c:pt idx="9">
                  <c:v>-0.76346177273952665</c:v>
                </c:pt>
                <c:pt idx="10">
                  <c:v>-0.85769108369077796</c:v>
                </c:pt>
                <c:pt idx="11">
                  <c:v>-0.5345406337868267</c:v>
                </c:pt>
                <c:pt idx="12">
                  <c:v>-0.25962332409145233</c:v>
                </c:pt>
                <c:pt idx="13">
                  <c:v>-6.2770292154973525E-2</c:v>
                </c:pt>
                <c:pt idx="14">
                  <c:v>-0.40390726275861838</c:v>
                </c:pt>
                <c:pt idx="15">
                  <c:v>-0.30363682387736374</c:v>
                </c:pt>
                <c:pt idx="16">
                  <c:v>-0.38640589398297376</c:v>
                </c:pt>
                <c:pt idx="17">
                  <c:v>-0.41807044927103387</c:v>
                </c:pt>
                <c:pt idx="18">
                  <c:v>-0.65087755779538425</c:v>
                </c:pt>
                <c:pt idx="19">
                  <c:v>-0.46659648821822769</c:v>
                </c:pt>
                <c:pt idx="20">
                  <c:v>-0.33986326908711528</c:v>
                </c:pt>
                <c:pt idx="21">
                  <c:v>-0.13635134605879037</c:v>
                </c:pt>
                <c:pt idx="22">
                  <c:v>-9.4236002726617599E-2</c:v>
                </c:pt>
                <c:pt idx="23">
                  <c:v>-1.9075076617721825E-2</c:v>
                </c:pt>
                <c:pt idx="24">
                  <c:v>-0.48119934191854763</c:v>
                </c:pt>
                <c:pt idx="25">
                  <c:v>-0.37641068412368772</c:v>
                </c:pt>
                <c:pt idx="26">
                  <c:v>-0.2436335765509631</c:v>
                </c:pt>
                <c:pt idx="27">
                  <c:v>9.0757897151095487E-2</c:v>
                </c:pt>
                <c:pt idx="28">
                  <c:v>0.1560879510504235</c:v>
                </c:pt>
                <c:pt idx="29">
                  <c:v>-0.11290499027165353</c:v>
                </c:pt>
                <c:pt idx="30">
                  <c:v>-0.12442596078904988</c:v>
                </c:pt>
                <c:pt idx="31">
                  <c:v>-0.13037140310259326</c:v>
                </c:pt>
                <c:pt idx="32">
                  <c:v>-0.19225844020453278</c:v>
                </c:pt>
                <c:pt idx="33">
                  <c:v>-0.70889739120880979</c:v>
                </c:pt>
                <c:pt idx="34">
                  <c:v>-0.94054784249580148</c:v>
                </c:pt>
                <c:pt idx="35">
                  <c:v>-1.1775781754954582</c:v>
                </c:pt>
                <c:pt idx="36">
                  <c:v>-1.1353799638528048</c:v>
                </c:pt>
                <c:pt idx="37">
                  <c:v>-0.97810068470420153</c:v>
                </c:pt>
                <c:pt idx="38">
                  <c:v>-0.96830862621286828</c:v>
                </c:pt>
                <c:pt idx="39">
                  <c:v>-1.2289054548697251</c:v>
                </c:pt>
                <c:pt idx="40">
                  <c:v>-1.2735845420520626</c:v>
                </c:pt>
                <c:pt idx="41">
                  <c:v>-0.82714343659113687</c:v>
                </c:pt>
                <c:pt idx="42">
                  <c:v>-0.89455200465204066</c:v>
                </c:pt>
                <c:pt idx="43">
                  <c:v>-0.74046898968764951</c:v>
                </c:pt>
                <c:pt idx="44">
                  <c:v>-0.61135537746994972</c:v>
                </c:pt>
                <c:pt idx="45">
                  <c:v>-1.1853759018577323</c:v>
                </c:pt>
                <c:pt idx="46">
                  <c:v>-1.2619732513020985</c:v>
                </c:pt>
                <c:pt idx="47">
                  <c:v>-0.99224215441348318</c:v>
                </c:pt>
                <c:pt idx="48">
                  <c:v>-0.94208634006106218</c:v>
                </c:pt>
                <c:pt idx="49">
                  <c:v>-0.42018268964919681</c:v>
                </c:pt>
                <c:pt idx="50">
                  <c:v>-0.43530617323711301</c:v>
                </c:pt>
                <c:pt idx="51">
                  <c:v>-0.52275312651282202</c:v>
                </c:pt>
                <c:pt idx="52">
                  <c:v>-0.24149962286483553</c:v>
                </c:pt>
                <c:pt idx="53">
                  <c:v>-0.46523721078776709</c:v>
                </c:pt>
                <c:pt idx="54">
                  <c:v>-0.84524703993594119</c:v>
                </c:pt>
                <c:pt idx="55">
                  <c:v>-0.92192460565408285</c:v>
                </c:pt>
                <c:pt idx="56">
                  <c:v>-0.92737956937550892</c:v>
                </c:pt>
                <c:pt idx="57">
                  <c:v>-1.1440034246637789</c:v>
                </c:pt>
                <c:pt idx="58">
                  <c:v>-0.76677083267605273</c:v>
                </c:pt>
                <c:pt idx="59">
                  <c:v>-0.56387688332892083</c:v>
                </c:pt>
                <c:pt idx="60">
                  <c:v>-0.50910056843388318</c:v>
                </c:pt>
                <c:pt idx="61">
                  <c:v>-0.37320202570822347</c:v>
                </c:pt>
                <c:pt idx="62">
                  <c:v>-0.25961855917863652</c:v>
                </c:pt>
                <c:pt idx="63">
                  <c:v>-0.48564888032407233</c:v>
                </c:pt>
                <c:pt idx="64">
                  <c:v>-0.20856415467962489</c:v>
                </c:pt>
                <c:pt idx="65">
                  <c:v>-0.23227928149941812</c:v>
                </c:pt>
                <c:pt idx="66">
                  <c:v>-0.15147730777778246</c:v>
                </c:pt>
                <c:pt idx="67">
                  <c:v>-0.19476075338696008</c:v>
                </c:pt>
                <c:pt idx="68">
                  <c:v>-0.10033634204348349</c:v>
                </c:pt>
                <c:pt idx="69">
                  <c:v>-0.31408792048220269</c:v>
                </c:pt>
                <c:pt idx="70">
                  <c:v>-0.30387355236060248</c:v>
                </c:pt>
                <c:pt idx="71">
                  <c:v>-0.27856456752861269</c:v>
                </c:pt>
                <c:pt idx="72">
                  <c:v>-0.37023507904026121</c:v>
                </c:pt>
                <c:pt idx="73">
                  <c:v>-0.26849035781927272</c:v>
                </c:pt>
                <c:pt idx="74">
                  <c:v>8.2939924307255497E-2</c:v>
                </c:pt>
                <c:pt idx="75">
                  <c:v>0.54827715035871882</c:v>
                </c:pt>
                <c:pt idx="76">
                  <c:v>0.50922715434546262</c:v>
                </c:pt>
                <c:pt idx="77">
                  <c:v>0.48013529252912246</c:v>
                </c:pt>
                <c:pt idx="78">
                  <c:v>-0.32106586420101302</c:v>
                </c:pt>
                <c:pt idx="79">
                  <c:v>0.23635793259471363</c:v>
                </c:pt>
                <c:pt idx="80">
                  <c:v>-1.2939271395626145E-2</c:v>
                </c:pt>
                <c:pt idx="81">
                  <c:v>-0.53696753943566022</c:v>
                </c:pt>
                <c:pt idx="82">
                  <c:v>2.5829393982179948E-2</c:v>
                </c:pt>
                <c:pt idx="83">
                  <c:v>0.18996829707790844</c:v>
                </c:pt>
                <c:pt idx="84">
                  <c:v>-0.11263881574874607</c:v>
                </c:pt>
                <c:pt idx="85">
                  <c:v>-0.23502066288271586</c:v>
                </c:pt>
                <c:pt idx="86">
                  <c:v>-0.30559985377741028</c:v>
                </c:pt>
                <c:pt idx="87">
                  <c:v>-1.3520222206489236</c:v>
                </c:pt>
                <c:pt idx="88">
                  <c:v>-1.0854021394523248</c:v>
                </c:pt>
                <c:pt idx="89">
                  <c:v>-0.95655057124386733</c:v>
                </c:pt>
                <c:pt idx="90">
                  <c:v>-1.0200259869982709</c:v>
                </c:pt>
                <c:pt idx="91">
                  <c:v>-0.76520379162764052</c:v>
                </c:pt>
                <c:pt idx="92">
                  <c:v>-5.7695029186055187E-2</c:v>
                </c:pt>
                <c:pt idx="93">
                  <c:v>-6.963599134093941E-2</c:v>
                </c:pt>
                <c:pt idx="94">
                  <c:v>-0.67867888426149914</c:v>
                </c:pt>
                <c:pt idx="95">
                  <c:v>-0.74235868014731188</c:v>
                </c:pt>
                <c:pt idx="96">
                  <c:v>-0.43255451167047987</c:v>
                </c:pt>
                <c:pt idx="97">
                  <c:v>-0.69116425703533824</c:v>
                </c:pt>
                <c:pt idx="98">
                  <c:v>-0.44672958564184267</c:v>
                </c:pt>
                <c:pt idx="99">
                  <c:v>1.6064162816647867E-2</c:v>
                </c:pt>
                <c:pt idx="100">
                  <c:v>9.1403917946963939E-2</c:v>
                </c:pt>
                <c:pt idx="101">
                  <c:v>6.1769552035075982E-2</c:v>
                </c:pt>
                <c:pt idx="102">
                  <c:v>-0.13584818082240649</c:v>
                </c:pt>
                <c:pt idx="103">
                  <c:v>7.5255538656914783E-2</c:v>
                </c:pt>
                <c:pt idx="104">
                  <c:v>-0.53729262666559852</c:v>
                </c:pt>
                <c:pt idx="105">
                  <c:v>-0.39882261879624914</c:v>
                </c:pt>
                <c:pt idx="106">
                  <c:v>-0.21021811352653436</c:v>
                </c:pt>
                <c:pt idx="107">
                  <c:v>-0.44516945662526958</c:v>
                </c:pt>
                <c:pt idx="108">
                  <c:v>-0.85123695887296624</c:v>
                </c:pt>
                <c:pt idx="109">
                  <c:v>-0.71326031310816873</c:v>
                </c:pt>
                <c:pt idx="110">
                  <c:v>-0.5113874690758462</c:v>
                </c:pt>
                <c:pt idx="111">
                  <c:v>-0.75456325354722931</c:v>
                </c:pt>
                <c:pt idx="112">
                  <c:v>-0.28698942627793161</c:v>
                </c:pt>
                <c:pt idx="113">
                  <c:v>-0.37555751980090568</c:v>
                </c:pt>
                <c:pt idx="114">
                  <c:v>-0.40261263572601064</c:v>
                </c:pt>
                <c:pt idx="115">
                  <c:v>-3.7277196843365702E-2</c:v>
                </c:pt>
                <c:pt idx="116">
                  <c:v>-8.2992888037609527E-2</c:v>
                </c:pt>
                <c:pt idx="117">
                  <c:v>-0.65426967752854592</c:v>
                </c:pt>
                <c:pt idx="118">
                  <c:v>-0.4408212399988497</c:v>
                </c:pt>
                <c:pt idx="119">
                  <c:v>-0.16838381536829883</c:v>
                </c:pt>
                <c:pt idx="120">
                  <c:v>-0.32824503985915982</c:v>
                </c:pt>
                <c:pt idx="121">
                  <c:v>0.4136444848842965</c:v>
                </c:pt>
                <c:pt idx="122">
                  <c:v>0.16767376156961328</c:v>
                </c:pt>
                <c:pt idx="123">
                  <c:v>0.14705774014518283</c:v>
                </c:pt>
                <c:pt idx="124">
                  <c:v>-8.245548372598363E-2</c:v>
                </c:pt>
                <c:pt idx="125">
                  <c:v>0.27222300342794947</c:v>
                </c:pt>
                <c:pt idx="126">
                  <c:v>1.0059514876703519</c:v>
                </c:pt>
                <c:pt idx="127">
                  <c:v>0.25025945701718316</c:v>
                </c:pt>
                <c:pt idx="128">
                  <c:v>-0.5619044170914671</c:v>
                </c:pt>
                <c:pt idx="129">
                  <c:v>-1.0460107530947818</c:v>
                </c:pt>
                <c:pt idx="130">
                  <c:v>-1.5235451673320568</c:v>
                </c:pt>
                <c:pt idx="131">
                  <c:v>-0.61656465805938088</c:v>
                </c:pt>
                <c:pt idx="132">
                  <c:v>-0.42874248549320182</c:v>
                </c:pt>
                <c:pt idx="133">
                  <c:v>-0.62204615414246589</c:v>
                </c:pt>
                <c:pt idx="134">
                  <c:v>-4.8996388006744343E-2</c:v>
                </c:pt>
                <c:pt idx="135">
                  <c:v>0.64116204293935108</c:v>
                </c:pt>
                <c:pt idx="136">
                  <c:v>0.17130600139613311</c:v>
                </c:pt>
                <c:pt idx="137">
                  <c:v>-0.68896818800370774</c:v>
                </c:pt>
                <c:pt idx="138">
                  <c:v>-0.88014862621116841</c:v>
                </c:pt>
                <c:pt idx="139">
                  <c:v>-1.1826402391681716</c:v>
                </c:pt>
                <c:pt idx="140">
                  <c:v>-0.49711665966225704</c:v>
                </c:pt>
                <c:pt idx="141">
                  <c:v>-0.42363833608899404</c:v>
                </c:pt>
                <c:pt idx="142">
                  <c:v>-0.75425763506575849</c:v>
                </c:pt>
                <c:pt idx="143">
                  <c:v>-0.62371256950711651</c:v>
                </c:pt>
                <c:pt idx="144">
                  <c:v>-0.25510757494302855</c:v>
                </c:pt>
                <c:pt idx="145">
                  <c:v>-0.1100382892523207</c:v>
                </c:pt>
                <c:pt idx="146">
                  <c:v>0.41849869103675175</c:v>
                </c:pt>
                <c:pt idx="147">
                  <c:v>0.26883456033465503</c:v>
                </c:pt>
                <c:pt idx="148">
                  <c:v>0.36793855695724037</c:v>
                </c:pt>
                <c:pt idx="149">
                  <c:v>-5.6685855814636463E-2</c:v>
                </c:pt>
                <c:pt idx="150">
                  <c:v>5.5950503849719627E-2</c:v>
                </c:pt>
                <c:pt idx="151">
                  <c:v>0.42777076542711395</c:v>
                </c:pt>
                <c:pt idx="152">
                  <c:v>0.40805876684222558</c:v>
                </c:pt>
                <c:pt idx="153">
                  <c:v>0.74606329080590505</c:v>
                </c:pt>
                <c:pt idx="154">
                  <c:v>0.41958638221234318</c:v>
                </c:pt>
                <c:pt idx="155">
                  <c:v>0.68353708729481122</c:v>
                </c:pt>
                <c:pt idx="156">
                  <c:v>0.81908081837499525</c:v>
                </c:pt>
                <c:pt idx="157">
                  <c:v>0.40242022712571063</c:v>
                </c:pt>
                <c:pt idx="158">
                  <c:v>0.74543427332740086</c:v>
                </c:pt>
                <c:pt idx="159">
                  <c:v>1.5615073488589959</c:v>
                </c:pt>
                <c:pt idx="160">
                  <c:v>0.96528562637425974</c:v>
                </c:pt>
                <c:pt idx="161">
                  <c:v>0.23870165683287661</c:v>
                </c:pt>
                <c:pt idx="162">
                  <c:v>0.29631633954315012</c:v>
                </c:pt>
                <c:pt idx="163">
                  <c:v>-4.3749381151512057E-2</c:v>
                </c:pt>
                <c:pt idx="164">
                  <c:v>-0.56687451798182242</c:v>
                </c:pt>
                <c:pt idx="165">
                  <c:v>-0.38862357886858406</c:v>
                </c:pt>
                <c:pt idx="166">
                  <c:v>0.13421901898810254</c:v>
                </c:pt>
                <c:pt idx="167">
                  <c:v>-6.6097799253767242E-2</c:v>
                </c:pt>
                <c:pt idx="168">
                  <c:v>0.34726101366795009</c:v>
                </c:pt>
                <c:pt idx="169">
                  <c:v>-4.0773993346804559E-2</c:v>
                </c:pt>
                <c:pt idx="170">
                  <c:v>-0.39129962868746498</c:v>
                </c:pt>
                <c:pt idx="171">
                  <c:v>-0.28302782207093091</c:v>
                </c:pt>
                <c:pt idx="172">
                  <c:v>-0.69331782887804305</c:v>
                </c:pt>
                <c:pt idx="173">
                  <c:v>-0.65040631131424553</c:v>
                </c:pt>
                <c:pt idx="174">
                  <c:v>-0.64973390618270255</c:v>
                </c:pt>
                <c:pt idx="175">
                  <c:v>-0.11317015651998755</c:v>
                </c:pt>
                <c:pt idx="176">
                  <c:v>-0.21229994101544436</c:v>
                </c:pt>
                <c:pt idx="177">
                  <c:v>1.8776499019758652E-2</c:v>
                </c:pt>
                <c:pt idx="178">
                  <c:v>-0.33153342003182501</c:v>
                </c:pt>
                <c:pt idx="179">
                  <c:v>-0.13874090542175901</c:v>
                </c:pt>
                <c:pt idx="180">
                  <c:v>-5.4672852935495737E-2</c:v>
                </c:pt>
                <c:pt idx="181">
                  <c:v>-0.40203089811089532</c:v>
                </c:pt>
                <c:pt idx="182">
                  <c:v>-0.54462129678716853</c:v>
                </c:pt>
                <c:pt idx="183">
                  <c:v>-0.72865276734703754</c:v>
                </c:pt>
                <c:pt idx="184">
                  <c:v>-0.81895251325462592</c:v>
                </c:pt>
                <c:pt idx="185">
                  <c:v>-0.60695822731459825</c:v>
                </c:pt>
                <c:pt idx="186">
                  <c:v>-0.66114377245405886</c:v>
                </c:pt>
                <c:pt idx="187">
                  <c:v>-0.52979786237245563</c:v>
                </c:pt>
                <c:pt idx="188">
                  <c:v>-0.27429135556790296</c:v>
                </c:pt>
                <c:pt idx="189">
                  <c:v>-0.14996632688590839</c:v>
                </c:pt>
                <c:pt idx="190">
                  <c:v>-0.61803725063360515</c:v>
                </c:pt>
                <c:pt idx="191">
                  <c:v>-0.45873827257786581</c:v>
                </c:pt>
                <c:pt idx="192">
                  <c:v>-0.62000668358988109</c:v>
                </c:pt>
                <c:pt idx="193">
                  <c:v>-0.24535574086310863</c:v>
                </c:pt>
                <c:pt idx="194">
                  <c:v>-0.57257584981259202</c:v>
                </c:pt>
                <c:pt idx="195">
                  <c:v>-0.80100499596724362</c:v>
                </c:pt>
                <c:pt idx="196">
                  <c:v>-0.74935471277893639</c:v>
                </c:pt>
                <c:pt idx="197">
                  <c:v>-0.63011385416927645</c:v>
                </c:pt>
                <c:pt idx="198">
                  <c:v>-0.78133045557304304</c:v>
                </c:pt>
                <c:pt idx="199">
                  <c:v>-0.61385723160889472</c:v>
                </c:pt>
                <c:pt idx="200">
                  <c:v>-0.78244178278110232</c:v>
                </c:pt>
                <c:pt idx="201">
                  <c:v>-0.56512070994667174</c:v>
                </c:pt>
                <c:pt idx="202">
                  <c:v>-0.95128362787827392</c:v>
                </c:pt>
                <c:pt idx="203">
                  <c:v>-0.36170498268304341</c:v>
                </c:pt>
                <c:pt idx="204">
                  <c:v>-0.50227111805897062</c:v>
                </c:pt>
                <c:pt idx="205">
                  <c:v>-0.31348459165194875</c:v>
                </c:pt>
                <c:pt idx="206">
                  <c:v>-0.39239895845510697</c:v>
                </c:pt>
                <c:pt idx="207">
                  <c:v>-0.26467855992552003</c:v>
                </c:pt>
                <c:pt idx="208">
                  <c:v>-0.52427080867993969</c:v>
                </c:pt>
                <c:pt idx="209">
                  <c:v>-0.81112486044931698</c:v>
                </c:pt>
                <c:pt idx="210">
                  <c:v>-0.38308574431737058</c:v>
                </c:pt>
                <c:pt idx="211">
                  <c:v>-0.66799564343829232</c:v>
                </c:pt>
                <c:pt idx="212">
                  <c:v>-0.39757061976166924</c:v>
                </c:pt>
                <c:pt idx="213">
                  <c:v>-0.20984846055569925</c:v>
                </c:pt>
                <c:pt idx="214">
                  <c:v>-0.63122135405751845</c:v>
                </c:pt>
                <c:pt idx="215">
                  <c:v>-0.57974641176843933</c:v>
                </c:pt>
                <c:pt idx="216">
                  <c:v>-0.73572762277659409</c:v>
                </c:pt>
                <c:pt idx="217">
                  <c:v>-0.69636527973270523</c:v>
                </c:pt>
                <c:pt idx="218">
                  <c:v>-0.59852890626936428</c:v>
                </c:pt>
                <c:pt idx="219">
                  <c:v>-0.19289236734594847</c:v>
                </c:pt>
                <c:pt idx="220">
                  <c:v>-0.70813631453978743</c:v>
                </c:pt>
                <c:pt idx="221">
                  <c:v>-0.2614805615835929</c:v>
                </c:pt>
                <c:pt idx="222">
                  <c:v>-0.16058303525254294</c:v>
                </c:pt>
                <c:pt idx="223">
                  <c:v>0.11370958254377629</c:v>
                </c:pt>
                <c:pt idx="224">
                  <c:v>-0.28521785202998839</c:v>
                </c:pt>
                <c:pt idx="225">
                  <c:v>-3.2441694379875319E-2</c:v>
                </c:pt>
                <c:pt idx="226">
                  <c:v>-0.30141396399012782</c:v>
                </c:pt>
                <c:pt idx="227">
                  <c:v>-0.24961988077098554</c:v>
                </c:pt>
                <c:pt idx="228">
                  <c:v>0.20248744759766565</c:v>
                </c:pt>
                <c:pt idx="229">
                  <c:v>0.23182213661673834</c:v>
                </c:pt>
                <c:pt idx="230">
                  <c:v>0.11922353372536836</c:v>
                </c:pt>
                <c:pt idx="231">
                  <c:v>5.520778364039805E-2</c:v>
                </c:pt>
                <c:pt idx="232">
                  <c:v>-7.72388264559528E-2</c:v>
                </c:pt>
                <c:pt idx="233">
                  <c:v>0.14617304657568211</c:v>
                </c:pt>
                <c:pt idx="234">
                  <c:v>0.16582041948559439</c:v>
                </c:pt>
                <c:pt idx="235">
                  <c:v>0.45574808322132976</c:v>
                </c:pt>
                <c:pt idx="236">
                  <c:v>0.54667920397863501</c:v>
                </c:pt>
                <c:pt idx="237">
                  <c:v>0.80026661088729778</c:v>
                </c:pt>
                <c:pt idx="238">
                  <c:v>0.86793723164658032</c:v>
                </c:pt>
                <c:pt idx="239">
                  <c:v>0.71018837507402299</c:v>
                </c:pt>
                <c:pt idx="240">
                  <c:v>0.60230871372661643</c:v>
                </c:pt>
                <c:pt idx="241">
                  <c:v>0.10564667929435025</c:v>
                </c:pt>
                <c:pt idx="242">
                  <c:v>0.48136356529793661</c:v>
                </c:pt>
                <c:pt idx="243">
                  <c:v>0.57193582188377257</c:v>
                </c:pt>
                <c:pt idx="244">
                  <c:v>0.37548143355572361</c:v>
                </c:pt>
                <c:pt idx="245">
                  <c:v>0.41107430801723643</c:v>
                </c:pt>
                <c:pt idx="246">
                  <c:v>0.42117399539384065</c:v>
                </c:pt>
                <c:pt idx="247">
                  <c:v>0.55572267321272273</c:v>
                </c:pt>
                <c:pt idx="248">
                  <c:v>0.47140149006797799</c:v>
                </c:pt>
                <c:pt idx="249">
                  <c:v>0.53547153335352582</c:v>
                </c:pt>
                <c:pt idx="250">
                  <c:v>0.44454525429304137</c:v>
                </c:pt>
                <c:pt idx="251">
                  <c:v>0.45494450986389628</c:v>
                </c:pt>
                <c:pt idx="252">
                  <c:v>0.54480693876532105</c:v>
                </c:pt>
                <c:pt idx="253">
                  <c:v>0.14060202035237743</c:v>
                </c:pt>
                <c:pt idx="254">
                  <c:v>0.2039331937176688</c:v>
                </c:pt>
                <c:pt idx="255">
                  <c:v>4.1259082429788936E-2</c:v>
                </c:pt>
                <c:pt idx="256">
                  <c:v>-0.64544692682293781</c:v>
                </c:pt>
                <c:pt idx="257">
                  <c:v>-0.46867197449066461</c:v>
                </c:pt>
                <c:pt idx="258">
                  <c:v>-0.44445050436829986</c:v>
                </c:pt>
                <c:pt idx="259">
                  <c:v>-0.3276483855292272</c:v>
                </c:pt>
                <c:pt idx="260">
                  <c:v>0.13738675115213855</c:v>
                </c:pt>
                <c:pt idx="261">
                  <c:v>6.2184874430599918E-2</c:v>
                </c:pt>
                <c:pt idx="262">
                  <c:v>0.12209919257502745</c:v>
                </c:pt>
                <c:pt idx="263">
                  <c:v>8.5199015028398009E-3</c:v>
                </c:pt>
                <c:pt idx="264">
                  <c:v>5.0742137655712734E-2</c:v>
                </c:pt>
                <c:pt idx="265">
                  <c:v>1.1502702076287059</c:v>
                </c:pt>
                <c:pt idx="266">
                  <c:v>2.5232410461316879</c:v>
                </c:pt>
                <c:pt idx="267">
                  <c:v>3.2379908378417088</c:v>
                </c:pt>
                <c:pt idx="268">
                  <c:v>2.7106998328766347</c:v>
                </c:pt>
                <c:pt idx="269">
                  <c:v>2.4343882182974057</c:v>
                </c:pt>
                <c:pt idx="270">
                  <c:v>2.7005402063278852</c:v>
                </c:pt>
                <c:pt idx="271">
                  <c:v>1.2310125677655763</c:v>
                </c:pt>
                <c:pt idx="272">
                  <c:v>0.57433385567928619</c:v>
                </c:pt>
                <c:pt idx="273">
                  <c:v>0.10586868241127194</c:v>
                </c:pt>
                <c:pt idx="274">
                  <c:v>0.70519685422667999</c:v>
                </c:pt>
                <c:pt idx="275">
                  <c:v>1.6277633390844699</c:v>
                </c:pt>
                <c:pt idx="276">
                  <c:v>1.4040371107440208</c:v>
                </c:pt>
                <c:pt idx="277">
                  <c:v>1.87546180388661</c:v>
                </c:pt>
                <c:pt idx="278">
                  <c:v>2.1484906644006987</c:v>
                </c:pt>
                <c:pt idx="279">
                  <c:v>2.4509215337767567</c:v>
                </c:pt>
                <c:pt idx="280">
                  <c:v>2.9190408424777345</c:v>
                </c:pt>
                <c:pt idx="281">
                  <c:v>2.6499168224596321</c:v>
                </c:pt>
                <c:pt idx="282">
                  <c:v>2.9268653706455288</c:v>
                </c:pt>
                <c:pt idx="283">
                  <c:v>3.2378917403864773</c:v>
                </c:pt>
                <c:pt idx="284">
                  <c:v>3.2475947954221716</c:v>
                </c:pt>
                <c:pt idx="285">
                  <c:v>3.8006938206579117</c:v>
                </c:pt>
                <c:pt idx="286">
                  <c:v>4.2337083770336292</c:v>
                </c:pt>
                <c:pt idx="287">
                  <c:v>4.3244566590832418</c:v>
                </c:pt>
                <c:pt idx="288">
                  <c:v>3.6312757462182192</c:v>
                </c:pt>
                <c:pt idx="289">
                  <c:v>2.7460772507438915</c:v>
                </c:pt>
                <c:pt idx="290">
                  <c:v>2.7695622006049314</c:v>
                </c:pt>
                <c:pt idx="291">
                  <c:v>3.3655829259406107</c:v>
                </c:pt>
                <c:pt idx="292">
                  <c:v>2.5618152655905475</c:v>
                </c:pt>
                <c:pt idx="293">
                  <c:v>2.3945538487817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B5-4DC3-A6B2-91C4F64D27DC}"/>
            </c:ext>
          </c:extLst>
        </c:ser>
        <c:ser>
          <c:idx val="2"/>
          <c:order val="2"/>
          <c:spPr>
            <a:ln w="19050" cap="rnd">
              <a:solidFill>
                <a:srgbClr val="F3D1D5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5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'!$C$3:$C$302</c:f>
              <c:numCache>
                <c:formatCode>0</c:formatCode>
                <c:ptCount val="30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  <c:pt idx="273">
                  <c:v>2</c:v>
                </c:pt>
                <c:pt idx="274">
                  <c:v>2</c:v>
                </c:pt>
                <c:pt idx="275">
                  <c:v>2</c:v>
                </c:pt>
                <c:pt idx="276">
                  <c:v>2</c:v>
                </c:pt>
                <c:pt idx="277">
                  <c:v>2</c:v>
                </c:pt>
                <c:pt idx="278">
                  <c:v>2</c:v>
                </c:pt>
                <c:pt idx="279">
                  <c:v>2</c:v>
                </c:pt>
                <c:pt idx="280">
                  <c:v>2</c:v>
                </c:pt>
                <c:pt idx="281">
                  <c:v>2</c:v>
                </c:pt>
                <c:pt idx="282">
                  <c:v>2</c:v>
                </c:pt>
                <c:pt idx="283">
                  <c:v>2</c:v>
                </c:pt>
                <c:pt idx="284">
                  <c:v>2</c:v>
                </c:pt>
                <c:pt idx="285">
                  <c:v>2</c:v>
                </c:pt>
                <c:pt idx="286">
                  <c:v>2</c:v>
                </c:pt>
                <c:pt idx="287">
                  <c:v>2</c:v>
                </c:pt>
                <c:pt idx="288">
                  <c:v>2</c:v>
                </c:pt>
                <c:pt idx="289">
                  <c:v>2</c:v>
                </c:pt>
                <c:pt idx="290">
                  <c:v>2</c:v>
                </c:pt>
                <c:pt idx="291">
                  <c:v>2</c:v>
                </c:pt>
                <c:pt idx="292">
                  <c:v>2</c:v>
                </c:pt>
                <c:pt idx="293">
                  <c:v>2</c:v>
                </c:pt>
                <c:pt idx="294">
                  <c:v>2</c:v>
                </c:pt>
                <c:pt idx="295">
                  <c:v>2</c:v>
                </c:pt>
                <c:pt idx="296">
                  <c:v>2</c:v>
                </c:pt>
                <c:pt idx="297">
                  <c:v>2</c:v>
                </c:pt>
                <c:pt idx="298">
                  <c:v>2</c:v>
                </c:pt>
                <c:pt idx="29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B5-4DC3-A6B2-91C4F64D27DC}"/>
            </c:ext>
          </c:extLst>
        </c:ser>
        <c:ser>
          <c:idx val="3"/>
          <c:order val="3"/>
          <c:spPr>
            <a:ln w="19050" cap="rnd">
              <a:solidFill>
                <a:srgbClr val="F3D1D5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5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'!$D$3:$D$302</c:f>
              <c:numCache>
                <c:formatCode>0</c:formatCode>
                <c:ptCount val="300"/>
                <c:pt idx="0">
                  <c:v>-2</c:v>
                </c:pt>
                <c:pt idx="1">
                  <c:v>-2</c:v>
                </c:pt>
                <c:pt idx="2">
                  <c:v>-2</c:v>
                </c:pt>
                <c:pt idx="3">
                  <c:v>-2</c:v>
                </c:pt>
                <c:pt idx="4">
                  <c:v>-2</c:v>
                </c:pt>
                <c:pt idx="5">
                  <c:v>-2</c:v>
                </c:pt>
                <c:pt idx="6">
                  <c:v>-2</c:v>
                </c:pt>
                <c:pt idx="7">
                  <c:v>-2</c:v>
                </c:pt>
                <c:pt idx="8">
                  <c:v>-2</c:v>
                </c:pt>
                <c:pt idx="9">
                  <c:v>-2</c:v>
                </c:pt>
                <c:pt idx="10">
                  <c:v>-2</c:v>
                </c:pt>
                <c:pt idx="11">
                  <c:v>-2</c:v>
                </c:pt>
                <c:pt idx="12">
                  <c:v>-2</c:v>
                </c:pt>
                <c:pt idx="13">
                  <c:v>-2</c:v>
                </c:pt>
                <c:pt idx="14">
                  <c:v>-2</c:v>
                </c:pt>
                <c:pt idx="15">
                  <c:v>-2</c:v>
                </c:pt>
                <c:pt idx="16">
                  <c:v>-2</c:v>
                </c:pt>
                <c:pt idx="17">
                  <c:v>-2</c:v>
                </c:pt>
                <c:pt idx="18">
                  <c:v>-2</c:v>
                </c:pt>
                <c:pt idx="19">
                  <c:v>-2</c:v>
                </c:pt>
                <c:pt idx="20">
                  <c:v>-2</c:v>
                </c:pt>
                <c:pt idx="21">
                  <c:v>-2</c:v>
                </c:pt>
                <c:pt idx="22">
                  <c:v>-2</c:v>
                </c:pt>
                <c:pt idx="23">
                  <c:v>-2</c:v>
                </c:pt>
                <c:pt idx="24">
                  <c:v>-2</c:v>
                </c:pt>
                <c:pt idx="25">
                  <c:v>-2</c:v>
                </c:pt>
                <c:pt idx="26">
                  <c:v>-2</c:v>
                </c:pt>
                <c:pt idx="27">
                  <c:v>-2</c:v>
                </c:pt>
                <c:pt idx="28">
                  <c:v>-2</c:v>
                </c:pt>
                <c:pt idx="29">
                  <c:v>-2</c:v>
                </c:pt>
                <c:pt idx="30">
                  <c:v>-2</c:v>
                </c:pt>
                <c:pt idx="31">
                  <c:v>-2</c:v>
                </c:pt>
                <c:pt idx="32">
                  <c:v>-2</c:v>
                </c:pt>
                <c:pt idx="33">
                  <c:v>-2</c:v>
                </c:pt>
                <c:pt idx="34">
                  <c:v>-2</c:v>
                </c:pt>
                <c:pt idx="35">
                  <c:v>-2</c:v>
                </c:pt>
                <c:pt idx="36">
                  <c:v>-2</c:v>
                </c:pt>
                <c:pt idx="37">
                  <c:v>-2</c:v>
                </c:pt>
                <c:pt idx="38">
                  <c:v>-2</c:v>
                </c:pt>
                <c:pt idx="39">
                  <c:v>-2</c:v>
                </c:pt>
                <c:pt idx="40">
                  <c:v>-2</c:v>
                </c:pt>
                <c:pt idx="41">
                  <c:v>-2</c:v>
                </c:pt>
                <c:pt idx="42">
                  <c:v>-2</c:v>
                </c:pt>
                <c:pt idx="43">
                  <c:v>-2</c:v>
                </c:pt>
                <c:pt idx="44">
                  <c:v>-2</c:v>
                </c:pt>
                <c:pt idx="45">
                  <c:v>-2</c:v>
                </c:pt>
                <c:pt idx="46">
                  <c:v>-2</c:v>
                </c:pt>
                <c:pt idx="47">
                  <c:v>-2</c:v>
                </c:pt>
                <c:pt idx="48">
                  <c:v>-2</c:v>
                </c:pt>
                <c:pt idx="49">
                  <c:v>-2</c:v>
                </c:pt>
                <c:pt idx="50">
                  <c:v>-2</c:v>
                </c:pt>
                <c:pt idx="51">
                  <c:v>-2</c:v>
                </c:pt>
                <c:pt idx="52">
                  <c:v>-2</c:v>
                </c:pt>
                <c:pt idx="53">
                  <c:v>-2</c:v>
                </c:pt>
                <c:pt idx="54">
                  <c:v>-2</c:v>
                </c:pt>
                <c:pt idx="55">
                  <c:v>-2</c:v>
                </c:pt>
                <c:pt idx="56">
                  <c:v>-2</c:v>
                </c:pt>
                <c:pt idx="57">
                  <c:v>-2</c:v>
                </c:pt>
                <c:pt idx="58">
                  <c:v>-2</c:v>
                </c:pt>
                <c:pt idx="59">
                  <c:v>-2</c:v>
                </c:pt>
                <c:pt idx="60">
                  <c:v>-2</c:v>
                </c:pt>
                <c:pt idx="61">
                  <c:v>-2</c:v>
                </c:pt>
                <c:pt idx="62">
                  <c:v>-2</c:v>
                </c:pt>
                <c:pt idx="63">
                  <c:v>-2</c:v>
                </c:pt>
                <c:pt idx="64">
                  <c:v>-2</c:v>
                </c:pt>
                <c:pt idx="65">
                  <c:v>-2</c:v>
                </c:pt>
                <c:pt idx="66">
                  <c:v>-2</c:v>
                </c:pt>
                <c:pt idx="67">
                  <c:v>-2</c:v>
                </c:pt>
                <c:pt idx="68">
                  <c:v>-2</c:v>
                </c:pt>
                <c:pt idx="69">
                  <c:v>-2</c:v>
                </c:pt>
                <c:pt idx="70">
                  <c:v>-2</c:v>
                </c:pt>
                <c:pt idx="71">
                  <c:v>-2</c:v>
                </c:pt>
                <c:pt idx="72">
                  <c:v>-2</c:v>
                </c:pt>
                <c:pt idx="73">
                  <c:v>-2</c:v>
                </c:pt>
                <c:pt idx="74">
                  <c:v>-2</c:v>
                </c:pt>
                <c:pt idx="75">
                  <c:v>-2</c:v>
                </c:pt>
                <c:pt idx="76">
                  <c:v>-2</c:v>
                </c:pt>
                <c:pt idx="77">
                  <c:v>-2</c:v>
                </c:pt>
                <c:pt idx="78">
                  <c:v>-2</c:v>
                </c:pt>
                <c:pt idx="79">
                  <c:v>-2</c:v>
                </c:pt>
                <c:pt idx="80">
                  <c:v>-2</c:v>
                </c:pt>
                <c:pt idx="81">
                  <c:v>-2</c:v>
                </c:pt>
                <c:pt idx="82">
                  <c:v>-2</c:v>
                </c:pt>
                <c:pt idx="83">
                  <c:v>-2</c:v>
                </c:pt>
                <c:pt idx="84">
                  <c:v>-2</c:v>
                </c:pt>
                <c:pt idx="85">
                  <c:v>-2</c:v>
                </c:pt>
                <c:pt idx="86">
                  <c:v>-2</c:v>
                </c:pt>
                <c:pt idx="87">
                  <c:v>-2</c:v>
                </c:pt>
                <c:pt idx="88">
                  <c:v>-2</c:v>
                </c:pt>
                <c:pt idx="89">
                  <c:v>-2</c:v>
                </c:pt>
                <c:pt idx="90">
                  <c:v>-2</c:v>
                </c:pt>
                <c:pt idx="91">
                  <c:v>-2</c:v>
                </c:pt>
                <c:pt idx="92">
                  <c:v>-2</c:v>
                </c:pt>
                <c:pt idx="93">
                  <c:v>-2</c:v>
                </c:pt>
                <c:pt idx="94">
                  <c:v>-2</c:v>
                </c:pt>
                <c:pt idx="95">
                  <c:v>-2</c:v>
                </c:pt>
                <c:pt idx="96">
                  <c:v>-2</c:v>
                </c:pt>
                <c:pt idx="97">
                  <c:v>-2</c:v>
                </c:pt>
                <c:pt idx="98">
                  <c:v>-2</c:v>
                </c:pt>
                <c:pt idx="99">
                  <c:v>-2</c:v>
                </c:pt>
                <c:pt idx="100">
                  <c:v>-2</c:v>
                </c:pt>
                <c:pt idx="101">
                  <c:v>-2</c:v>
                </c:pt>
                <c:pt idx="102">
                  <c:v>-2</c:v>
                </c:pt>
                <c:pt idx="103">
                  <c:v>-2</c:v>
                </c:pt>
                <c:pt idx="104">
                  <c:v>-2</c:v>
                </c:pt>
                <c:pt idx="105">
                  <c:v>-2</c:v>
                </c:pt>
                <c:pt idx="106">
                  <c:v>-2</c:v>
                </c:pt>
                <c:pt idx="107">
                  <c:v>-2</c:v>
                </c:pt>
                <c:pt idx="108">
                  <c:v>-2</c:v>
                </c:pt>
                <c:pt idx="109">
                  <c:v>-2</c:v>
                </c:pt>
                <c:pt idx="110">
                  <c:v>-2</c:v>
                </c:pt>
                <c:pt idx="111">
                  <c:v>-2</c:v>
                </c:pt>
                <c:pt idx="112">
                  <c:v>-2</c:v>
                </c:pt>
                <c:pt idx="113">
                  <c:v>-2</c:v>
                </c:pt>
                <c:pt idx="114">
                  <c:v>-2</c:v>
                </c:pt>
                <c:pt idx="115">
                  <c:v>-2</c:v>
                </c:pt>
                <c:pt idx="116">
                  <c:v>-2</c:v>
                </c:pt>
                <c:pt idx="117">
                  <c:v>-2</c:v>
                </c:pt>
                <c:pt idx="118">
                  <c:v>-2</c:v>
                </c:pt>
                <c:pt idx="119">
                  <c:v>-2</c:v>
                </c:pt>
                <c:pt idx="120">
                  <c:v>-2</c:v>
                </c:pt>
                <c:pt idx="121">
                  <c:v>-2</c:v>
                </c:pt>
                <c:pt idx="122">
                  <c:v>-2</c:v>
                </c:pt>
                <c:pt idx="123">
                  <c:v>-2</c:v>
                </c:pt>
                <c:pt idx="124">
                  <c:v>-2</c:v>
                </c:pt>
                <c:pt idx="125">
                  <c:v>-2</c:v>
                </c:pt>
                <c:pt idx="126">
                  <c:v>-2</c:v>
                </c:pt>
                <c:pt idx="127">
                  <c:v>-2</c:v>
                </c:pt>
                <c:pt idx="128">
                  <c:v>-2</c:v>
                </c:pt>
                <c:pt idx="129">
                  <c:v>-2</c:v>
                </c:pt>
                <c:pt idx="130">
                  <c:v>-2</c:v>
                </c:pt>
                <c:pt idx="131">
                  <c:v>-2</c:v>
                </c:pt>
                <c:pt idx="132">
                  <c:v>-2</c:v>
                </c:pt>
                <c:pt idx="133">
                  <c:v>-2</c:v>
                </c:pt>
                <c:pt idx="134">
                  <c:v>-2</c:v>
                </c:pt>
                <c:pt idx="135">
                  <c:v>-2</c:v>
                </c:pt>
                <c:pt idx="136">
                  <c:v>-2</c:v>
                </c:pt>
                <c:pt idx="137">
                  <c:v>-2</c:v>
                </c:pt>
                <c:pt idx="138">
                  <c:v>-2</c:v>
                </c:pt>
                <c:pt idx="139">
                  <c:v>-2</c:v>
                </c:pt>
                <c:pt idx="140">
                  <c:v>-2</c:v>
                </c:pt>
                <c:pt idx="141">
                  <c:v>-2</c:v>
                </c:pt>
                <c:pt idx="142">
                  <c:v>-2</c:v>
                </c:pt>
                <c:pt idx="143">
                  <c:v>-2</c:v>
                </c:pt>
                <c:pt idx="144">
                  <c:v>-2</c:v>
                </c:pt>
                <c:pt idx="145">
                  <c:v>-2</c:v>
                </c:pt>
                <c:pt idx="146">
                  <c:v>-2</c:v>
                </c:pt>
                <c:pt idx="147">
                  <c:v>-2</c:v>
                </c:pt>
                <c:pt idx="148">
                  <c:v>-2</c:v>
                </c:pt>
                <c:pt idx="149">
                  <c:v>-2</c:v>
                </c:pt>
                <c:pt idx="150">
                  <c:v>-2</c:v>
                </c:pt>
                <c:pt idx="151">
                  <c:v>-2</c:v>
                </c:pt>
                <c:pt idx="152">
                  <c:v>-2</c:v>
                </c:pt>
                <c:pt idx="153">
                  <c:v>-2</c:v>
                </c:pt>
                <c:pt idx="154">
                  <c:v>-2</c:v>
                </c:pt>
                <c:pt idx="155">
                  <c:v>-2</c:v>
                </c:pt>
                <c:pt idx="156">
                  <c:v>-2</c:v>
                </c:pt>
                <c:pt idx="157">
                  <c:v>-2</c:v>
                </c:pt>
                <c:pt idx="158">
                  <c:v>-2</c:v>
                </c:pt>
                <c:pt idx="159">
                  <c:v>-2</c:v>
                </c:pt>
                <c:pt idx="160">
                  <c:v>-2</c:v>
                </c:pt>
                <c:pt idx="161">
                  <c:v>-2</c:v>
                </c:pt>
                <c:pt idx="162">
                  <c:v>-2</c:v>
                </c:pt>
                <c:pt idx="163">
                  <c:v>-2</c:v>
                </c:pt>
                <c:pt idx="164">
                  <c:v>-2</c:v>
                </c:pt>
                <c:pt idx="165">
                  <c:v>-2</c:v>
                </c:pt>
                <c:pt idx="166">
                  <c:v>-2</c:v>
                </c:pt>
                <c:pt idx="167">
                  <c:v>-2</c:v>
                </c:pt>
                <c:pt idx="168">
                  <c:v>-2</c:v>
                </c:pt>
                <c:pt idx="169">
                  <c:v>-2</c:v>
                </c:pt>
                <c:pt idx="170">
                  <c:v>-2</c:v>
                </c:pt>
                <c:pt idx="171">
                  <c:v>-2</c:v>
                </c:pt>
                <c:pt idx="172">
                  <c:v>-2</c:v>
                </c:pt>
                <c:pt idx="173">
                  <c:v>-2</c:v>
                </c:pt>
                <c:pt idx="174">
                  <c:v>-2</c:v>
                </c:pt>
                <c:pt idx="175">
                  <c:v>-2</c:v>
                </c:pt>
                <c:pt idx="176">
                  <c:v>-2</c:v>
                </c:pt>
                <c:pt idx="177">
                  <c:v>-2</c:v>
                </c:pt>
                <c:pt idx="178">
                  <c:v>-2</c:v>
                </c:pt>
                <c:pt idx="179">
                  <c:v>-2</c:v>
                </c:pt>
                <c:pt idx="180">
                  <c:v>-2</c:v>
                </c:pt>
                <c:pt idx="181">
                  <c:v>-2</c:v>
                </c:pt>
                <c:pt idx="182">
                  <c:v>-2</c:v>
                </c:pt>
                <c:pt idx="183">
                  <c:v>-2</c:v>
                </c:pt>
                <c:pt idx="184">
                  <c:v>-2</c:v>
                </c:pt>
                <c:pt idx="185">
                  <c:v>-2</c:v>
                </c:pt>
                <c:pt idx="186">
                  <c:v>-2</c:v>
                </c:pt>
                <c:pt idx="187">
                  <c:v>-2</c:v>
                </c:pt>
                <c:pt idx="188">
                  <c:v>-2</c:v>
                </c:pt>
                <c:pt idx="189">
                  <c:v>-2</c:v>
                </c:pt>
                <c:pt idx="190">
                  <c:v>-2</c:v>
                </c:pt>
                <c:pt idx="191">
                  <c:v>-2</c:v>
                </c:pt>
                <c:pt idx="192">
                  <c:v>-2</c:v>
                </c:pt>
                <c:pt idx="193">
                  <c:v>-2</c:v>
                </c:pt>
                <c:pt idx="194">
                  <c:v>-2</c:v>
                </c:pt>
                <c:pt idx="195">
                  <c:v>-2</c:v>
                </c:pt>
                <c:pt idx="196">
                  <c:v>-2</c:v>
                </c:pt>
                <c:pt idx="197">
                  <c:v>-2</c:v>
                </c:pt>
                <c:pt idx="198">
                  <c:v>-2</c:v>
                </c:pt>
                <c:pt idx="199">
                  <c:v>-2</c:v>
                </c:pt>
                <c:pt idx="200">
                  <c:v>-2</c:v>
                </c:pt>
                <c:pt idx="201">
                  <c:v>-2</c:v>
                </c:pt>
                <c:pt idx="202">
                  <c:v>-2</c:v>
                </c:pt>
                <c:pt idx="203">
                  <c:v>-2</c:v>
                </c:pt>
                <c:pt idx="204">
                  <c:v>-2</c:v>
                </c:pt>
                <c:pt idx="205">
                  <c:v>-2</c:v>
                </c:pt>
                <c:pt idx="206">
                  <c:v>-2</c:v>
                </c:pt>
                <c:pt idx="207">
                  <c:v>-2</c:v>
                </c:pt>
                <c:pt idx="208">
                  <c:v>-2</c:v>
                </c:pt>
                <c:pt idx="209">
                  <c:v>-2</c:v>
                </c:pt>
                <c:pt idx="210">
                  <c:v>-2</c:v>
                </c:pt>
                <c:pt idx="211">
                  <c:v>-2</c:v>
                </c:pt>
                <c:pt idx="212">
                  <c:v>-2</c:v>
                </c:pt>
                <c:pt idx="213">
                  <c:v>-2</c:v>
                </c:pt>
                <c:pt idx="214">
                  <c:v>-2</c:v>
                </c:pt>
                <c:pt idx="215">
                  <c:v>-2</c:v>
                </c:pt>
                <c:pt idx="216">
                  <c:v>-2</c:v>
                </c:pt>
                <c:pt idx="217">
                  <c:v>-2</c:v>
                </c:pt>
                <c:pt idx="218">
                  <c:v>-2</c:v>
                </c:pt>
                <c:pt idx="219">
                  <c:v>-2</c:v>
                </c:pt>
                <c:pt idx="220">
                  <c:v>-2</c:v>
                </c:pt>
                <c:pt idx="221">
                  <c:v>-2</c:v>
                </c:pt>
                <c:pt idx="222">
                  <c:v>-2</c:v>
                </c:pt>
                <c:pt idx="223">
                  <c:v>-2</c:v>
                </c:pt>
                <c:pt idx="224">
                  <c:v>-2</c:v>
                </c:pt>
                <c:pt idx="225">
                  <c:v>-2</c:v>
                </c:pt>
                <c:pt idx="226">
                  <c:v>-2</c:v>
                </c:pt>
                <c:pt idx="227">
                  <c:v>-2</c:v>
                </c:pt>
                <c:pt idx="228">
                  <c:v>-2</c:v>
                </c:pt>
                <c:pt idx="229">
                  <c:v>-2</c:v>
                </c:pt>
                <c:pt idx="230">
                  <c:v>-2</c:v>
                </c:pt>
                <c:pt idx="231">
                  <c:v>-2</c:v>
                </c:pt>
                <c:pt idx="232">
                  <c:v>-2</c:v>
                </c:pt>
                <c:pt idx="233">
                  <c:v>-2</c:v>
                </c:pt>
                <c:pt idx="234">
                  <c:v>-2</c:v>
                </c:pt>
                <c:pt idx="235">
                  <c:v>-2</c:v>
                </c:pt>
                <c:pt idx="236">
                  <c:v>-2</c:v>
                </c:pt>
                <c:pt idx="237">
                  <c:v>-2</c:v>
                </c:pt>
                <c:pt idx="238">
                  <c:v>-2</c:v>
                </c:pt>
                <c:pt idx="239">
                  <c:v>-2</c:v>
                </c:pt>
                <c:pt idx="240">
                  <c:v>-2</c:v>
                </c:pt>
                <c:pt idx="241">
                  <c:v>-2</c:v>
                </c:pt>
                <c:pt idx="242">
                  <c:v>-2</c:v>
                </c:pt>
                <c:pt idx="243">
                  <c:v>-2</c:v>
                </c:pt>
                <c:pt idx="244">
                  <c:v>-2</c:v>
                </c:pt>
                <c:pt idx="245">
                  <c:v>-2</c:v>
                </c:pt>
                <c:pt idx="246">
                  <c:v>-2</c:v>
                </c:pt>
                <c:pt idx="247">
                  <c:v>-2</c:v>
                </c:pt>
                <c:pt idx="248">
                  <c:v>-2</c:v>
                </c:pt>
                <c:pt idx="249">
                  <c:v>-2</c:v>
                </c:pt>
                <c:pt idx="250">
                  <c:v>-2</c:v>
                </c:pt>
                <c:pt idx="251">
                  <c:v>-2</c:v>
                </c:pt>
                <c:pt idx="252">
                  <c:v>-2</c:v>
                </c:pt>
                <c:pt idx="253">
                  <c:v>-2</c:v>
                </c:pt>
                <c:pt idx="254">
                  <c:v>-2</c:v>
                </c:pt>
                <c:pt idx="255">
                  <c:v>-2</c:v>
                </c:pt>
                <c:pt idx="256">
                  <c:v>-2</c:v>
                </c:pt>
                <c:pt idx="257">
                  <c:v>-2</c:v>
                </c:pt>
                <c:pt idx="258">
                  <c:v>-2</c:v>
                </c:pt>
                <c:pt idx="259">
                  <c:v>-2</c:v>
                </c:pt>
                <c:pt idx="260">
                  <c:v>-2</c:v>
                </c:pt>
                <c:pt idx="261">
                  <c:v>-2</c:v>
                </c:pt>
                <c:pt idx="262">
                  <c:v>-2</c:v>
                </c:pt>
                <c:pt idx="263">
                  <c:v>-2</c:v>
                </c:pt>
                <c:pt idx="264">
                  <c:v>-2</c:v>
                </c:pt>
                <c:pt idx="265">
                  <c:v>-2</c:v>
                </c:pt>
                <c:pt idx="266">
                  <c:v>-2</c:v>
                </c:pt>
                <c:pt idx="267">
                  <c:v>-2</c:v>
                </c:pt>
                <c:pt idx="268">
                  <c:v>-2</c:v>
                </c:pt>
                <c:pt idx="269">
                  <c:v>-2</c:v>
                </c:pt>
                <c:pt idx="270">
                  <c:v>-2</c:v>
                </c:pt>
                <c:pt idx="271">
                  <c:v>-2</c:v>
                </c:pt>
                <c:pt idx="272">
                  <c:v>-2</c:v>
                </c:pt>
                <c:pt idx="273">
                  <c:v>-2</c:v>
                </c:pt>
                <c:pt idx="274">
                  <c:v>-2</c:v>
                </c:pt>
                <c:pt idx="275">
                  <c:v>-2</c:v>
                </c:pt>
                <c:pt idx="276">
                  <c:v>-2</c:v>
                </c:pt>
                <c:pt idx="277">
                  <c:v>-2</c:v>
                </c:pt>
                <c:pt idx="278">
                  <c:v>-2</c:v>
                </c:pt>
                <c:pt idx="279">
                  <c:v>-2</c:v>
                </c:pt>
                <c:pt idx="280">
                  <c:v>-2</c:v>
                </c:pt>
                <c:pt idx="281">
                  <c:v>-2</c:v>
                </c:pt>
                <c:pt idx="282">
                  <c:v>-2</c:v>
                </c:pt>
                <c:pt idx="283">
                  <c:v>-2</c:v>
                </c:pt>
                <c:pt idx="284">
                  <c:v>-2</c:v>
                </c:pt>
                <c:pt idx="285">
                  <c:v>-2</c:v>
                </c:pt>
                <c:pt idx="286">
                  <c:v>-2</c:v>
                </c:pt>
                <c:pt idx="287">
                  <c:v>-2</c:v>
                </c:pt>
                <c:pt idx="288">
                  <c:v>-2</c:v>
                </c:pt>
                <c:pt idx="289">
                  <c:v>-2</c:v>
                </c:pt>
                <c:pt idx="290">
                  <c:v>-2</c:v>
                </c:pt>
                <c:pt idx="291">
                  <c:v>-2</c:v>
                </c:pt>
                <c:pt idx="292">
                  <c:v>-2</c:v>
                </c:pt>
                <c:pt idx="293">
                  <c:v>-2</c:v>
                </c:pt>
                <c:pt idx="294">
                  <c:v>-2</c:v>
                </c:pt>
                <c:pt idx="295">
                  <c:v>-2</c:v>
                </c:pt>
                <c:pt idx="296">
                  <c:v>-2</c:v>
                </c:pt>
                <c:pt idx="297">
                  <c:v>-2</c:v>
                </c:pt>
                <c:pt idx="298">
                  <c:v>-2</c:v>
                </c:pt>
                <c:pt idx="299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B5-4DC3-A6B2-91C4F64D27DC}"/>
            </c:ext>
          </c:extLst>
        </c:ser>
        <c:ser>
          <c:idx val="4"/>
          <c:order val="4"/>
          <c:spPr>
            <a:ln w="12700" cap="rnd">
              <a:solidFill>
                <a:srgbClr val="F3D1D5">
                  <a:lumMod val="5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'!$E$3:$E$302</c:f>
              <c:numCache>
                <c:formatCode>0</c:formatCode>
                <c:ptCount val="300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B5-4DC3-A6B2-91C4F64D27DC}"/>
            </c:ext>
          </c:extLst>
        </c:ser>
        <c:ser>
          <c:idx val="5"/>
          <c:order val="5"/>
          <c:spPr>
            <a:ln w="12700" cap="rnd">
              <a:solidFill>
                <a:srgbClr val="F3D1D5">
                  <a:lumMod val="5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5'!$A$3:$A$302</c:f>
              <c:numCache>
                <c:formatCode>0</c:formatCode>
                <c:ptCount val="300"/>
                <c:pt idx="0">
                  <c:v>1998</c:v>
                </c:pt>
                <c:pt idx="12">
                  <c:v>1999</c:v>
                </c:pt>
                <c:pt idx="24">
                  <c:v>2000</c:v>
                </c:pt>
                <c:pt idx="36">
                  <c:v>2001</c:v>
                </c:pt>
                <c:pt idx="48">
                  <c:v>2002</c:v>
                </c:pt>
                <c:pt idx="60">
                  <c:v>2003</c:v>
                </c:pt>
                <c:pt idx="72">
                  <c:v>2004</c:v>
                </c:pt>
                <c:pt idx="84">
                  <c:v>2005</c:v>
                </c:pt>
                <c:pt idx="96">
                  <c:v>2006</c:v>
                </c:pt>
                <c:pt idx="108">
                  <c:v>2007</c:v>
                </c:pt>
                <c:pt idx="120">
                  <c:v>2008</c:v>
                </c:pt>
                <c:pt idx="132">
                  <c:v>2009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  <c:pt idx="288">
                  <c:v>2022</c:v>
                </c:pt>
              </c:numCache>
            </c:numRef>
          </c:cat>
          <c:val>
            <c:numRef>
              <c:f>'GR5'!$F$3:$F$302</c:f>
              <c:numCache>
                <c:formatCode>0</c:formatCode>
                <c:ptCount val="300"/>
                <c:pt idx="0">
                  <c:v>-3</c:v>
                </c:pt>
                <c:pt idx="1">
                  <c:v>-3</c:v>
                </c:pt>
                <c:pt idx="2">
                  <c:v>-3</c:v>
                </c:pt>
                <c:pt idx="3">
                  <c:v>-3</c:v>
                </c:pt>
                <c:pt idx="4">
                  <c:v>-3</c:v>
                </c:pt>
                <c:pt idx="5">
                  <c:v>-3</c:v>
                </c:pt>
                <c:pt idx="6">
                  <c:v>-3</c:v>
                </c:pt>
                <c:pt idx="7">
                  <c:v>-3</c:v>
                </c:pt>
                <c:pt idx="8">
                  <c:v>-3</c:v>
                </c:pt>
                <c:pt idx="9">
                  <c:v>-3</c:v>
                </c:pt>
                <c:pt idx="10">
                  <c:v>-3</c:v>
                </c:pt>
                <c:pt idx="11">
                  <c:v>-3</c:v>
                </c:pt>
                <c:pt idx="12">
                  <c:v>-3</c:v>
                </c:pt>
                <c:pt idx="13">
                  <c:v>-3</c:v>
                </c:pt>
                <c:pt idx="14">
                  <c:v>-3</c:v>
                </c:pt>
                <c:pt idx="15">
                  <c:v>-3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</c:v>
                </c:pt>
                <c:pt idx="20">
                  <c:v>-3</c:v>
                </c:pt>
                <c:pt idx="21">
                  <c:v>-3</c:v>
                </c:pt>
                <c:pt idx="22">
                  <c:v>-3</c:v>
                </c:pt>
                <c:pt idx="23">
                  <c:v>-3</c:v>
                </c:pt>
                <c:pt idx="24">
                  <c:v>-3</c:v>
                </c:pt>
                <c:pt idx="25">
                  <c:v>-3</c:v>
                </c:pt>
                <c:pt idx="26">
                  <c:v>-3</c:v>
                </c:pt>
                <c:pt idx="27">
                  <c:v>-3</c:v>
                </c:pt>
                <c:pt idx="28">
                  <c:v>-3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3</c:v>
                </c:pt>
                <c:pt idx="33">
                  <c:v>-3</c:v>
                </c:pt>
                <c:pt idx="34">
                  <c:v>-3</c:v>
                </c:pt>
                <c:pt idx="35">
                  <c:v>-3</c:v>
                </c:pt>
                <c:pt idx="36">
                  <c:v>-3</c:v>
                </c:pt>
                <c:pt idx="37">
                  <c:v>-3</c:v>
                </c:pt>
                <c:pt idx="38">
                  <c:v>-3</c:v>
                </c:pt>
                <c:pt idx="39">
                  <c:v>-3</c:v>
                </c:pt>
                <c:pt idx="40">
                  <c:v>-3</c:v>
                </c:pt>
                <c:pt idx="41">
                  <c:v>-3</c:v>
                </c:pt>
                <c:pt idx="42">
                  <c:v>-3</c:v>
                </c:pt>
                <c:pt idx="43">
                  <c:v>-3</c:v>
                </c:pt>
                <c:pt idx="44">
                  <c:v>-3</c:v>
                </c:pt>
                <c:pt idx="45">
                  <c:v>-3</c:v>
                </c:pt>
                <c:pt idx="46">
                  <c:v>-3</c:v>
                </c:pt>
                <c:pt idx="47">
                  <c:v>-3</c:v>
                </c:pt>
                <c:pt idx="48">
                  <c:v>-3</c:v>
                </c:pt>
                <c:pt idx="49">
                  <c:v>-3</c:v>
                </c:pt>
                <c:pt idx="50">
                  <c:v>-3</c:v>
                </c:pt>
                <c:pt idx="51">
                  <c:v>-3</c:v>
                </c:pt>
                <c:pt idx="52">
                  <c:v>-3</c:v>
                </c:pt>
                <c:pt idx="53">
                  <c:v>-3</c:v>
                </c:pt>
                <c:pt idx="54">
                  <c:v>-3</c:v>
                </c:pt>
                <c:pt idx="55">
                  <c:v>-3</c:v>
                </c:pt>
                <c:pt idx="56">
                  <c:v>-3</c:v>
                </c:pt>
                <c:pt idx="57">
                  <c:v>-3</c:v>
                </c:pt>
                <c:pt idx="58">
                  <c:v>-3</c:v>
                </c:pt>
                <c:pt idx="59">
                  <c:v>-3</c:v>
                </c:pt>
                <c:pt idx="60">
                  <c:v>-3</c:v>
                </c:pt>
                <c:pt idx="61">
                  <c:v>-3</c:v>
                </c:pt>
                <c:pt idx="62">
                  <c:v>-3</c:v>
                </c:pt>
                <c:pt idx="63">
                  <c:v>-3</c:v>
                </c:pt>
                <c:pt idx="64">
                  <c:v>-3</c:v>
                </c:pt>
                <c:pt idx="65">
                  <c:v>-3</c:v>
                </c:pt>
                <c:pt idx="66">
                  <c:v>-3</c:v>
                </c:pt>
                <c:pt idx="67">
                  <c:v>-3</c:v>
                </c:pt>
                <c:pt idx="68">
                  <c:v>-3</c:v>
                </c:pt>
                <c:pt idx="69">
                  <c:v>-3</c:v>
                </c:pt>
                <c:pt idx="70">
                  <c:v>-3</c:v>
                </c:pt>
                <c:pt idx="71">
                  <c:v>-3</c:v>
                </c:pt>
                <c:pt idx="72">
                  <c:v>-3</c:v>
                </c:pt>
                <c:pt idx="73">
                  <c:v>-3</c:v>
                </c:pt>
                <c:pt idx="74">
                  <c:v>-3</c:v>
                </c:pt>
                <c:pt idx="75">
                  <c:v>-3</c:v>
                </c:pt>
                <c:pt idx="76">
                  <c:v>-3</c:v>
                </c:pt>
                <c:pt idx="77">
                  <c:v>-3</c:v>
                </c:pt>
                <c:pt idx="78">
                  <c:v>-3</c:v>
                </c:pt>
                <c:pt idx="79">
                  <c:v>-3</c:v>
                </c:pt>
                <c:pt idx="80">
                  <c:v>-3</c:v>
                </c:pt>
                <c:pt idx="81">
                  <c:v>-3</c:v>
                </c:pt>
                <c:pt idx="82">
                  <c:v>-3</c:v>
                </c:pt>
                <c:pt idx="83">
                  <c:v>-3</c:v>
                </c:pt>
                <c:pt idx="84">
                  <c:v>-3</c:v>
                </c:pt>
                <c:pt idx="85">
                  <c:v>-3</c:v>
                </c:pt>
                <c:pt idx="86">
                  <c:v>-3</c:v>
                </c:pt>
                <c:pt idx="87">
                  <c:v>-3</c:v>
                </c:pt>
                <c:pt idx="88">
                  <c:v>-3</c:v>
                </c:pt>
                <c:pt idx="89">
                  <c:v>-3</c:v>
                </c:pt>
                <c:pt idx="90">
                  <c:v>-3</c:v>
                </c:pt>
                <c:pt idx="91">
                  <c:v>-3</c:v>
                </c:pt>
                <c:pt idx="92">
                  <c:v>-3</c:v>
                </c:pt>
                <c:pt idx="93">
                  <c:v>-3</c:v>
                </c:pt>
                <c:pt idx="94">
                  <c:v>-3</c:v>
                </c:pt>
                <c:pt idx="95">
                  <c:v>-3</c:v>
                </c:pt>
                <c:pt idx="96">
                  <c:v>-3</c:v>
                </c:pt>
                <c:pt idx="97">
                  <c:v>-3</c:v>
                </c:pt>
                <c:pt idx="98">
                  <c:v>-3</c:v>
                </c:pt>
                <c:pt idx="99">
                  <c:v>-3</c:v>
                </c:pt>
                <c:pt idx="100">
                  <c:v>-3</c:v>
                </c:pt>
                <c:pt idx="101">
                  <c:v>-3</c:v>
                </c:pt>
                <c:pt idx="102">
                  <c:v>-3</c:v>
                </c:pt>
                <c:pt idx="103">
                  <c:v>-3</c:v>
                </c:pt>
                <c:pt idx="104">
                  <c:v>-3</c:v>
                </c:pt>
                <c:pt idx="105">
                  <c:v>-3</c:v>
                </c:pt>
                <c:pt idx="106">
                  <c:v>-3</c:v>
                </c:pt>
                <c:pt idx="107">
                  <c:v>-3</c:v>
                </c:pt>
                <c:pt idx="108">
                  <c:v>-3</c:v>
                </c:pt>
                <c:pt idx="109">
                  <c:v>-3</c:v>
                </c:pt>
                <c:pt idx="110">
                  <c:v>-3</c:v>
                </c:pt>
                <c:pt idx="111">
                  <c:v>-3</c:v>
                </c:pt>
                <c:pt idx="112">
                  <c:v>-3</c:v>
                </c:pt>
                <c:pt idx="113">
                  <c:v>-3</c:v>
                </c:pt>
                <c:pt idx="114">
                  <c:v>-3</c:v>
                </c:pt>
                <c:pt idx="115">
                  <c:v>-3</c:v>
                </c:pt>
                <c:pt idx="116">
                  <c:v>-3</c:v>
                </c:pt>
                <c:pt idx="117">
                  <c:v>-3</c:v>
                </c:pt>
                <c:pt idx="118">
                  <c:v>-3</c:v>
                </c:pt>
                <c:pt idx="119">
                  <c:v>-3</c:v>
                </c:pt>
                <c:pt idx="120">
                  <c:v>-3</c:v>
                </c:pt>
                <c:pt idx="121">
                  <c:v>-3</c:v>
                </c:pt>
                <c:pt idx="122">
                  <c:v>-3</c:v>
                </c:pt>
                <c:pt idx="123">
                  <c:v>-3</c:v>
                </c:pt>
                <c:pt idx="124">
                  <c:v>-3</c:v>
                </c:pt>
                <c:pt idx="125">
                  <c:v>-3</c:v>
                </c:pt>
                <c:pt idx="126">
                  <c:v>-3</c:v>
                </c:pt>
                <c:pt idx="127">
                  <c:v>-3</c:v>
                </c:pt>
                <c:pt idx="128">
                  <c:v>-3</c:v>
                </c:pt>
                <c:pt idx="129">
                  <c:v>-3</c:v>
                </c:pt>
                <c:pt idx="130">
                  <c:v>-3</c:v>
                </c:pt>
                <c:pt idx="131">
                  <c:v>-3</c:v>
                </c:pt>
                <c:pt idx="132">
                  <c:v>-3</c:v>
                </c:pt>
                <c:pt idx="133">
                  <c:v>-3</c:v>
                </c:pt>
                <c:pt idx="134">
                  <c:v>-3</c:v>
                </c:pt>
                <c:pt idx="135">
                  <c:v>-3</c:v>
                </c:pt>
                <c:pt idx="136">
                  <c:v>-3</c:v>
                </c:pt>
                <c:pt idx="137">
                  <c:v>-3</c:v>
                </c:pt>
                <c:pt idx="138">
                  <c:v>-3</c:v>
                </c:pt>
                <c:pt idx="139">
                  <c:v>-3</c:v>
                </c:pt>
                <c:pt idx="140">
                  <c:v>-3</c:v>
                </c:pt>
                <c:pt idx="141">
                  <c:v>-3</c:v>
                </c:pt>
                <c:pt idx="142">
                  <c:v>-3</c:v>
                </c:pt>
                <c:pt idx="143">
                  <c:v>-3</c:v>
                </c:pt>
                <c:pt idx="144">
                  <c:v>-3</c:v>
                </c:pt>
                <c:pt idx="145">
                  <c:v>-3</c:v>
                </c:pt>
                <c:pt idx="146">
                  <c:v>-3</c:v>
                </c:pt>
                <c:pt idx="147">
                  <c:v>-3</c:v>
                </c:pt>
                <c:pt idx="148">
                  <c:v>-3</c:v>
                </c:pt>
                <c:pt idx="149">
                  <c:v>-3</c:v>
                </c:pt>
                <c:pt idx="150">
                  <c:v>-3</c:v>
                </c:pt>
                <c:pt idx="151">
                  <c:v>-3</c:v>
                </c:pt>
                <c:pt idx="152">
                  <c:v>-3</c:v>
                </c:pt>
                <c:pt idx="153">
                  <c:v>-3</c:v>
                </c:pt>
                <c:pt idx="154">
                  <c:v>-3</c:v>
                </c:pt>
                <c:pt idx="155">
                  <c:v>-3</c:v>
                </c:pt>
                <c:pt idx="156">
                  <c:v>-3</c:v>
                </c:pt>
                <c:pt idx="157">
                  <c:v>-3</c:v>
                </c:pt>
                <c:pt idx="158">
                  <c:v>-3</c:v>
                </c:pt>
                <c:pt idx="159">
                  <c:v>-3</c:v>
                </c:pt>
                <c:pt idx="160">
                  <c:v>-3</c:v>
                </c:pt>
                <c:pt idx="161">
                  <c:v>-3</c:v>
                </c:pt>
                <c:pt idx="162">
                  <c:v>-3</c:v>
                </c:pt>
                <c:pt idx="163">
                  <c:v>-3</c:v>
                </c:pt>
                <c:pt idx="164">
                  <c:v>-3</c:v>
                </c:pt>
                <c:pt idx="165">
                  <c:v>-3</c:v>
                </c:pt>
                <c:pt idx="166">
                  <c:v>-3</c:v>
                </c:pt>
                <c:pt idx="167">
                  <c:v>-3</c:v>
                </c:pt>
                <c:pt idx="168">
                  <c:v>-3</c:v>
                </c:pt>
                <c:pt idx="169">
                  <c:v>-3</c:v>
                </c:pt>
                <c:pt idx="170">
                  <c:v>-3</c:v>
                </c:pt>
                <c:pt idx="171">
                  <c:v>-3</c:v>
                </c:pt>
                <c:pt idx="172">
                  <c:v>-3</c:v>
                </c:pt>
                <c:pt idx="173">
                  <c:v>-3</c:v>
                </c:pt>
                <c:pt idx="174">
                  <c:v>-3</c:v>
                </c:pt>
                <c:pt idx="175">
                  <c:v>-3</c:v>
                </c:pt>
                <c:pt idx="176">
                  <c:v>-3</c:v>
                </c:pt>
                <c:pt idx="177">
                  <c:v>-3</c:v>
                </c:pt>
                <c:pt idx="178">
                  <c:v>-3</c:v>
                </c:pt>
                <c:pt idx="179">
                  <c:v>-3</c:v>
                </c:pt>
                <c:pt idx="180">
                  <c:v>-3</c:v>
                </c:pt>
                <c:pt idx="181">
                  <c:v>-3</c:v>
                </c:pt>
                <c:pt idx="182">
                  <c:v>-3</c:v>
                </c:pt>
                <c:pt idx="183">
                  <c:v>-3</c:v>
                </c:pt>
                <c:pt idx="184">
                  <c:v>-3</c:v>
                </c:pt>
                <c:pt idx="185">
                  <c:v>-3</c:v>
                </c:pt>
                <c:pt idx="186">
                  <c:v>-3</c:v>
                </c:pt>
                <c:pt idx="187">
                  <c:v>-3</c:v>
                </c:pt>
                <c:pt idx="188">
                  <c:v>-3</c:v>
                </c:pt>
                <c:pt idx="189">
                  <c:v>-3</c:v>
                </c:pt>
                <c:pt idx="190">
                  <c:v>-3</c:v>
                </c:pt>
                <c:pt idx="191">
                  <c:v>-3</c:v>
                </c:pt>
                <c:pt idx="192">
                  <c:v>-3</c:v>
                </c:pt>
                <c:pt idx="193">
                  <c:v>-3</c:v>
                </c:pt>
                <c:pt idx="194">
                  <c:v>-3</c:v>
                </c:pt>
                <c:pt idx="195">
                  <c:v>-3</c:v>
                </c:pt>
                <c:pt idx="196">
                  <c:v>-3</c:v>
                </c:pt>
                <c:pt idx="197">
                  <c:v>-3</c:v>
                </c:pt>
                <c:pt idx="198">
                  <c:v>-3</c:v>
                </c:pt>
                <c:pt idx="199">
                  <c:v>-3</c:v>
                </c:pt>
                <c:pt idx="200">
                  <c:v>-3</c:v>
                </c:pt>
                <c:pt idx="201">
                  <c:v>-3</c:v>
                </c:pt>
                <c:pt idx="202">
                  <c:v>-3</c:v>
                </c:pt>
                <c:pt idx="203">
                  <c:v>-3</c:v>
                </c:pt>
                <c:pt idx="204">
                  <c:v>-3</c:v>
                </c:pt>
                <c:pt idx="205">
                  <c:v>-3</c:v>
                </c:pt>
                <c:pt idx="206">
                  <c:v>-3</c:v>
                </c:pt>
                <c:pt idx="207">
                  <c:v>-3</c:v>
                </c:pt>
                <c:pt idx="208">
                  <c:v>-3</c:v>
                </c:pt>
                <c:pt idx="209">
                  <c:v>-3</c:v>
                </c:pt>
                <c:pt idx="210">
                  <c:v>-3</c:v>
                </c:pt>
                <c:pt idx="211">
                  <c:v>-3</c:v>
                </c:pt>
                <c:pt idx="212">
                  <c:v>-3</c:v>
                </c:pt>
                <c:pt idx="213">
                  <c:v>-3</c:v>
                </c:pt>
                <c:pt idx="214">
                  <c:v>-3</c:v>
                </c:pt>
                <c:pt idx="215">
                  <c:v>-3</c:v>
                </c:pt>
                <c:pt idx="216">
                  <c:v>-3</c:v>
                </c:pt>
                <c:pt idx="217">
                  <c:v>-3</c:v>
                </c:pt>
                <c:pt idx="218">
                  <c:v>-3</c:v>
                </c:pt>
                <c:pt idx="219">
                  <c:v>-3</c:v>
                </c:pt>
                <c:pt idx="220">
                  <c:v>-3</c:v>
                </c:pt>
                <c:pt idx="221">
                  <c:v>-3</c:v>
                </c:pt>
                <c:pt idx="222">
                  <c:v>-3</c:v>
                </c:pt>
                <c:pt idx="223">
                  <c:v>-3</c:v>
                </c:pt>
                <c:pt idx="224">
                  <c:v>-3</c:v>
                </c:pt>
                <c:pt idx="225">
                  <c:v>-3</c:v>
                </c:pt>
                <c:pt idx="226">
                  <c:v>-3</c:v>
                </c:pt>
                <c:pt idx="227">
                  <c:v>-3</c:v>
                </c:pt>
                <c:pt idx="228">
                  <c:v>-3</c:v>
                </c:pt>
                <c:pt idx="229">
                  <c:v>-3</c:v>
                </c:pt>
                <c:pt idx="230">
                  <c:v>-3</c:v>
                </c:pt>
                <c:pt idx="231">
                  <c:v>-3</c:v>
                </c:pt>
                <c:pt idx="232">
                  <c:v>-3</c:v>
                </c:pt>
                <c:pt idx="233">
                  <c:v>-3</c:v>
                </c:pt>
                <c:pt idx="234">
                  <c:v>-3</c:v>
                </c:pt>
                <c:pt idx="235">
                  <c:v>-3</c:v>
                </c:pt>
                <c:pt idx="236">
                  <c:v>-3</c:v>
                </c:pt>
                <c:pt idx="237">
                  <c:v>-3</c:v>
                </c:pt>
                <c:pt idx="238">
                  <c:v>-3</c:v>
                </c:pt>
                <c:pt idx="239">
                  <c:v>-3</c:v>
                </c:pt>
                <c:pt idx="240">
                  <c:v>-3</c:v>
                </c:pt>
                <c:pt idx="241">
                  <c:v>-3</c:v>
                </c:pt>
                <c:pt idx="242">
                  <c:v>-3</c:v>
                </c:pt>
                <c:pt idx="243">
                  <c:v>-3</c:v>
                </c:pt>
                <c:pt idx="244">
                  <c:v>-3</c:v>
                </c:pt>
                <c:pt idx="245">
                  <c:v>-3</c:v>
                </c:pt>
                <c:pt idx="246">
                  <c:v>-3</c:v>
                </c:pt>
                <c:pt idx="247">
                  <c:v>-3</c:v>
                </c:pt>
                <c:pt idx="248">
                  <c:v>-3</c:v>
                </c:pt>
                <c:pt idx="249">
                  <c:v>-3</c:v>
                </c:pt>
                <c:pt idx="250">
                  <c:v>-3</c:v>
                </c:pt>
                <c:pt idx="251">
                  <c:v>-3</c:v>
                </c:pt>
                <c:pt idx="252">
                  <c:v>-3</c:v>
                </c:pt>
                <c:pt idx="253">
                  <c:v>-3</c:v>
                </c:pt>
                <c:pt idx="254">
                  <c:v>-3</c:v>
                </c:pt>
                <c:pt idx="255">
                  <c:v>-3</c:v>
                </c:pt>
                <c:pt idx="256">
                  <c:v>-3</c:v>
                </c:pt>
                <c:pt idx="257">
                  <c:v>-3</c:v>
                </c:pt>
                <c:pt idx="258">
                  <c:v>-3</c:v>
                </c:pt>
                <c:pt idx="259">
                  <c:v>-3</c:v>
                </c:pt>
                <c:pt idx="260">
                  <c:v>-3</c:v>
                </c:pt>
                <c:pt idx="261">
                  <c:v>-3</c:v>
                </c:pt>
                <c:pt idx="262">
                  <c:v>-3</c:v>
                </c:pt>
                <c:pt idx="263">
                  <c:v>-3</c:v>
                </c:pt>
                <c:pt idx="264">
                  <c:v>-3</c:v>
                </c:pt>
                <c:pt idx="265">
                  <c:v>-3</c:v>
                </c:pt>
                <c:pt idx="266">
                  <c:v>-3</c:v>
                </c:pt>
                <c:pt idx="267">
                  <c:v>-3</c:v>
                </c:pt>
                <c:pt idx="268">
                  <c:v>-3</c:v>
                </c:pt>
                <c:pt idx="269">
                  <c:v>-3</c:v>
                </c:pt>
                <c:pt idx="270">
                  <c:v>-3</c:v>
                </c:pt>
                <c:pt idx="271">
                  <c:v>-3</c:v>
                </c:pt>
                <c:pt idx="272">
                  <c:v>-3</c:v>
                </c:pt>
                <c:pt idx="273">
                  <c:v>-3</c:v>
                </c:pt>
                <c:pt idx="274">
                  <c:v>-3</c:v>
                </c:pt>
                <c:pt idx="275">
                  <c:v>-3</c:v>
                </c:pt>
                <c:pt idx="276">
                  <c:v>-3</c:v>
                </c:pt>
                <c:pt idx="277">
                  <c:v>-3</c:v>
                </c:pt>
                <c:pt idx="278">
                  <c:v>-3</c:v>
                </c:pt>
                <c:pt idx="279">
                  <c:v>-3</c:v>
                </c:pt>
                <c:pt idx="280">
                  <c:v>-3</c:v>
                </c:pt>
                <c:pt idx="281">
                  <c:v>-3</c:v>
                </c:pt>
                <c:pt idx="282">
                  <c:v>-3</c:v>
                </c:pt>
                <c:pt idx="283">
                  <c:v>-3</c:v>
                </c:pt>
                <c:pt idx="284">
                  <c:v>-3</c:v>
                </c:pt>
                <c:pt idx="285">
                  <c:v>-3</c:v>
                </c:pt>
                <c:pt idx="286">
                  <c:v>-3</c:v>
                </c:pt>
                <c:pt idx="287">
                  <c:v>-3</c:v>
                </c:pt>
                <c:pt idx="288">
                  <c:v>-3</c:v>
                </c:pt>
                <c:pt idx="289">
                  <c:v>-3</c:v>
                </c:pt>
                <c:pt idx="290">
                  <c:v>-3</c:v>
                </c:pt>
                <c:pt idx="291">
                  <c:v>-3</c:v>
                </c:pt>
                <c:pt idx="292">
                  <c:v>-3</c:v>
                </c:pt>
                <c:pt idx="293">
                  <c:v>-3</c:v>
                </c:pt>
                <c:pt idx="294">
                  <c:v>-3</c:v>
                </c:pt>
                <c:pt idx="295">
                  <c:v>-3</c:v>
                </c:pt>
                <c:pt idx="296">
                  <c:v>-3</c:v>
                </c:pt>
                <c:pt idx="297">
                  <c:v>-3</c:v>
                </c:pt>
                <c:pt idx="298">
                  <c:v>-3</c:v>
                </c:pt>
                <c:pt idx="299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1B5-4DC3-A6B2-91C4F64D2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0555375"/>
        <c:axId val="1870543727"/>
      </c:lineChart>
      <c:catAx>
        <c:axId val="187055537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70543727"/>
        <c:crosses val="autoZero"/>
        <c:auto val="1"/>
        <c:lblAlgn val="ctr"/>
        <c:lblOffset val="100"/>
        <c:tickLblSkip val="24"/>
        <c:noMultiLvlLbl val="0"/>
      </c:catAx>
      <c:valAx>
        <c:axId val="1870543727"/>
        <c:scaling>
          <c:orientation val="minMax"/>
          <c:max val="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70555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71333704723024"/>
          <c:y val="6.6543745506281532E-2"/>
          <c:w val="0.81360117736074966"/>
          <c:h val="0.8209775281821389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R6'!$B$4</c:f>
              <c:strCache>
                <c:ptCount val="1"/>
                <c:pt idx="0">
                  <c:v>24-Feb a 12-Jul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R6'!$A$5:$A$18</c:f>
              <c:strCache>
                <c:ptCount val="14"/>
                <c:pt idx="0">
                  <c:v>Estaño</c:v>
                </c:pt>
                <c:pt idx="1">
                  <c:v>Cobre</c:v>
                </c:pt>
                <c:pt idx="2">
                  <c:v>Aluminio</c:v>
                </c:pt>
                <c:pt idx="3">
                  <c:v>Mineral de hierro</c:v>
                </c:pt>
                <c:pt idx="4">
                  <c:v>Platino</c:v>
                </c:pt>
                <c:pt idx="5">
                  <c:v>Zinc</c:v>
                </c:pt>
                <c:pt idx="6">
                  <c:v>Niquel</c:v>
                </c:pt>
                <c:pt idx="7">
                  <c:v>Oro</c:v>
                </c:pt>
                <c:pt idx="8">
                  <c:v>Paladio</c:v>
                </c:pt>
                <c:pt idx="9">
                  <c:v>Maiz</c:v>
                </c:pt>
                <c:pt idx="10">
                  <c:v>Trigo</c:v>
                </c:pt>
                <c:pt idx="11">
                  <c:v>Petroleo</c:v>
                </c:pt>
                <c:pt idx="12">
                  <c:v>Gas TTF</c:v>
                </c:pt>
                <c:pt idx="13">
                  <c:v>Carbon</c:v>
                </c:pt>
              </c:strCache>
            </c:strRef>
          </c:cat>
          <c:val>
            <c:numRef>
              <c:f>'GR6'!$B$5:$B$18</c:f>
              <c:numCache>
                <c:formatCode>0.0</c:formatCode>
                <c:ptCount val="14"/>
                <c:pt idx="0">
                  <c:v>-9.0555895157755195</c:v>
                </c:pt>
                <c:pt idx="1">
                  <c:v>-2.2336260682647824</c:v>
                </c:pt>
                <c:pt idx="2">
                  <c:v>0.18961302324309592</c:v>
                </c:pt>
                <c:pt idx="3">
                  <c:v>7.2034664316543706</c:v>
                </c:pt>
                <c:pt idx="4">
                  <c:v>-1.9245596992494396</c:v>
                </c:pt>
                <c:pt idx="5">
                  <c:v>7.26460625989227</c:v>
                </c:pt>
                <c:pt idx="6">
                  <c:v>36.047758814068231</c:v>
                </c:pt>
                <c:pt idx="7">
                  <c:v>3.6451738065581996</c:v>
                </c:pt>
                <c:pt idx="8">
                  <c:v>9.0766983282458682</c:v>
                </c:pt>
                <c:pt idx="9">
                  <c:v>24.017501988862389</c:v>
                </c:pt>
                <c:pt idx="10">
                  <c:v>40.992094362787256</c:v>
                </c:pt>
                <c:pt idx="11">
                  <c:v>29.953478536688461</c:v>
                </c:pt>
                <c:pt idx="12">
                  <c:v>33.663969573441932</c:v>
                </c:pt>
                <c:pt idx="13">
                  <c:v>71.863984522011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C4-4096-B24B-532198EE7C05}"/>
            </c:ext>
          </c:extLst>
        </c:ser>
        <c:ser>
          <c:idx val="1"/>
          <c:order val="1"/>
          <c:tx>
            <c:strRef>
              <c:f>'GR6'!$C$4</c:f>
              <c:strCache>
                <c:ptCount val="1"/>
                <c:pt idx="0">
                  <c:v>12-Ju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GR6'!$A$5:$A$18</c:f>
              <c:strCache>
                <c:ptCount val="14"/>
                <c:pt idx="0">
                  <c:v>Estaño</c:v>
                </c:pt>
                <c:pt idx="1">
                  <c:v>Cobre</c:v>
                </c:pt>
                <c:pt idx="2">
                  <c:v>Aluminio</c:v>
                </c:pt>
                <c:pt idx="3">
                  <c:v>Mineral de hierro</c:v>
                </c:pt>
                <c:pt idx="4">
                  <c:v>Platino</c:v>
                </c:pt>
                <c:pt idx="5">
                  <c:v>Zinc</c:v>
                </c:pt>
                <c:pt idx="6">
                  <c:v>Niquel</c:v>
                </c:pt>
                <c:pt idx="7">
                  <c:v>Oro</c:v>
                </c:pt>
                <c:pt idx="8">
                  <c:v>Paladio</c:v>
                </c:pt>
                <c:pt idx="9">
                  <c:v>Maiz</c:v>
                </c:pt>
                <c:pt idx="10">
                  <c:v>Trigo</c:v>
                </c:pt>
                <c:pt idx="11">
                  <c:v>Petroleo</c:v>
                </c:pt>
                <c:pt idx="12">
                  <c:v>Gas TTF</c:v>
                </c:pt>
                <c:pt idx="13">
                  <c:v>Carbon</c:v>
                </c:pt>
              </c:strCache>
            </c:strRef>
          </c:cat>
          <c:val>
            <c:numRef>
              <c:f>'GR6'!$C$5:$C$18</c:f>
              <c:numCache>
                <c:formatCode>0.0</c:formatCode>
                <c:ptCount val="14"/>
                <c:pt idx="0">
                  <c:v>-38.11933519727333</c:v>
                </c:pt>
                <c:pt idx="1">
                  <c:v>-25.002694907544953</c:v>
                </c:pt>
                <c:pt idx="2">
                  <c:v>-21.599091371541736</c:v>
                </c:pt>
                <c:pt idx="3">
                  <c:v>-15.827740492170017</c:v>
                </c:pt>
                <c:pt idx="4">
                  <c:v>-14.46643346590637</c:v>
                </c:pt>
                <c:pt idx="5">
                  <c:v>-13.20482581353728</c:v>
                </c:pt>
                <c:pt idx="6">
                  <c:v>-4.3309824920911622</c:v>
                </c:pt>
                <c:pt idx="7">
                  <c:v>-4.087196347324995</c:v>
                </c:pt>
                <c:pt idx="8">
                  <c:v>4.5371412492965613</c:v>
                </c:pt>
                <c:pt idx="9">
                  <c:v>14.439140811455854</c:v>
                </c:pt>
                <c:pt idx="10">
                  <c:v>15.774327906096165</c:v>
                </c:pt>
                <c:pt idx="11">
                  <c:v>16.264148423501123</c:v>
                </c:pt>
                <c:pt idx="12">
                  <c:v>102.6628371876924</c:v>
                </c:pt>
                <c:pt idx="13">
                  <c:v>103.22811481275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C4-4096-B24B-532198EE7C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68927152"/>
        <c:axId val="568927480"/>
      </c:barChart>
      <c:lineChart>
        <c:grouping val="standard"/>
        <c:varyColors val="0"/>
        <c:ser>
          <c:idx val="2"/>
          <c:order val="2"/>
          <c:tx>
            <c:strRef>
              <c:f>'GR6'!$D$4:$D$5</c:f>
              <c:strCache>
                <c:ptCount val="2"/>
                <c:pt idx="0">
                  <c:v> </c:v>
                </c:pt>
              </c:strCache>
            </c:strRef>
          </c:tx>
          <c:spPr>
            <a:ln w="28575" cap="rnd">
              <a:solidFill>
                <a:schemeClr val="bg1"/>
              </a:solidFill>
              <a:round/>
            </a:ln>
            <a:effectLst/>
          </c:spPr>
          <c:marker>
            <c:symbol val="none"/>
          </c:marker>
          <c:cat>
            <c:strRef>
              <c:f>'GR6'!$A$5:$A$18</c:f>
              <c:strCache>
                <c:ptCount val="14"/>
                <c:pt idx="0">
                  <c:v>Estaño</c:v>
                </c:pt>
                <c:pt idx="1">
                  <c:v>Cobre</c:v>
                </c:pt>
                <c:pt idx="2">
                  <c:v>Aluminio</c:v>
                </c:pt>
                <c:pt idx="3">
                  <c:v>Mineral de hierro</c:v>
                </c:pt>
                <c:pt idx="4">
                  <c:v>Platino</c:v>
                </c:pt>
                <c:pt idx="5">
                  <c:v>Zinc</c:v>
                </c:pt>
                <c:pt idx="6">
                  <c:v>Niquel</c:v>
                </c:pt>
                <c:pt idx="7">
                  <c:v>Oro</c:v>
                </c:pt>
                <c:pt idx="8">
                  <c:v>Paladio</c:v>
                </c:pt>
                <c:pt idx="9">
                  <c:v>Maiz</c:v>
                </c:pt>
                <c:pt idx="10">
                  <c:v>Trigo</c:v>
                </c:pt>
                <c:pt idx="11">
                  <c:v>Petroleo</c:v>
                </c:pt>
                <c:pt idx="12">
                  <c:v>Gas TTF</c:v>
                </c:pt>
                <c:pt idx="13">
                  <c:v>Carbon</c:v>
                </c:pt>
              </c:strCache>
            </c:strRef>
          </c:cat>
          <c:val>
            <c:numRef>
              <c:f>'GR6'!$D$6:$D$19</c:f>
              <c:numCache>
                <c:formatCode>0.00</c:formatCode>
                <c:ptCount val="1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C4-4096-B24B-532198EE7C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4183888"/>
        <c:axId val="394185552"/>
      </c:lineChart>
      <c:catAx>
        <c:axId val="56892715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68927480"/>
        <c:crosses val="autoZero"/>
        <c:auto val="1"/>
        <c:lblAlgn val="ctr"/>
        <c:lblOffset val="0"/>
        <c:tickLblSkip val="1"/>
        <c:noMultiLvlLbl val="0"/>
      </c:catAx>
      <c:valAx>
        <c:axId val="568927480"/>
        <c:scaling>
          <c:orientation val="minMax"/>
          <c:max val="120"/>
          <c:min val="-40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68927152"/>
        <c:crosses val="autoZero"/>
        <c:crossBetween val="between"/>
        <c:majorUnit val="40"/>
      </c:valAx>
      <c:valAx>
        <c:axId val="394185552"/>
        <c:scaling>
          <c:orientation val="minMax"/>
        </c:scaling>
        <c:delete val="1"/>
        <c:axPos val="r"/>
        <c:numFmt formatCode="0.00" sourceLinked="1"/>
        <c:majorTickMark val="out"/>
        <c:minorTickMark val="none"/>
        <c:tickLblPos val="nextTo"/>
        <c:crossAx val="394183888"/>
        <c:crosses val="max"/>
        <c:crossBetween val="between"/>
      </c:valAx>
      <c:catAx>
        <c:axId val="394183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4185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54764801587301593"/>
          <c:y val="0.66316637503645381"/>
          <c:w val="0.44692896825396827"/>
          <c:h val="0.179426217556138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1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07222222222227E-2"/>
          <c:y val="6.320123054650742E-2"/>
          <c:w val="0.86238722222222219"/>
          <c:h val="0.66117745698454367"/>
        </c:manualLayout>
      </c:layout>
      <c:lineChart>
        <c:grouping val="standard"/>
        <c:varyColors val="0"/>
        <c:ser>
          <c:idx val="2"/>
          <c:order val="0"/>
          <c:tx>
            <c:v>Españole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GR7'!$C$4:$AL$5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7'!$C$6:$AL$6</c:f>
              <c:numCache>
                <c:formatCode>0.00</c:formatCode>
                <c:ptCount val="36"/>
                <c:pt idx="0">
                  <c:v>103.73053458237831</c:v>
                </c:pt>
                <c:pt idx="1">
                  <c:v>109.50057283224271</c:v>
                </c:pt>
                <c:pt idx="2">
                  <c:v>36.311357016242091</c:v>
                </c:pt>
                <c:pt idx="3">
                  <c:v>0</c:v>
                </c:pt>
                <c:pt idx="4">
                  <c:v>2.2438645370178598</c:v>
                </c:pt>
                <c:pt idx="5">
                  <c:v>13.341373317391225</c:v>
                </c:pt>
                <c:pt idx="6">
                  <c:v>50.844250663404644</c:v>
                </c:pt>
                <c:pt idx="7">
                  <c:v>66.086778708002726</c:v>
                </c:pt>
                <c:pt idx="8">
                  <c:v>55.394074059440321</c:v>
                </c:pt>
                <c:pt idx="9">
                  <c:v>42.783420947388421</c:v>
                </c:pt>
                <c:pt idx="10">
                  <c:v>24.988638895200612</c:v>
                </c:pt>
                <c:pt idx="11">
                  <c:v>28.79103213348878</c:v>
                </c:pt>
                <c:pt idx="12">
                  <c:v>30.583619794024674</c:v>
                </c:pt>
                <c:pt idx="13">
                  <c:v>27.747093314122196</c:v>
                </c:pt>
                <c:pt idx="14">
                  <c:v>30.550855630078456</c:v>
                </c:pt>
                <c:pt idx="15">
                  <c:v>28.063743101241514</c:v>
                </c:pt>
                <c:pt idx="16">
                  <c:v>47.761852522647494</c:v>
                </c:pt>
                <c:pt idx="17">
                  <c:v>76.555370299510813</c:v>
                </c:pt>
                <c:pt idx="18">
                  <c:v>100.37263894918209</c:v>
                </c:pt>
                <c:pt idx="19">
                  <c:v>107.40859002576269</c:v>
                </c:pt>
                <c:pt idx="20">
                  <c:v>102.41217136667066</c:v>
                </c:pt>
                <c:pt idx="21">
                  <c:v>108.44213038250972</c:v>
                </c:pt>
                <c:pt idx="22">
                  <c:v>84.009786661229626</c:v>
                </c:pt>
                <c:pt idx="23">
                  <c:v>89.780291938392594</c:v>
                </c:pt>
                <c:pt idx="24">
                  <c:v>81.875902064807946</c:v>
                </c:pt>
                <c:pt idx="25">
                  <c:v>94.175309179324017</c:v>
                </c:pt>
                <c:pt idx="26">
                  <c:v>83.674262626491256</c:v>
                </c:pt>
                <c:pt idx="27">
                  <c:v>101.013083776526</c:v>
                </c:pt>
                <c:pt idx="28">
                  <c:v>101.42458547248346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70-4669-B134-5B4910D5992C}"/>
            </c:ext>
          </c:extLst>
        </c:ser>
        <c:ser>
          <c:idx val="3"/>
          <c:order val="1"/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R7'!$C$4:$AL$5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7'!$C$8:$AL$8</c:f>
              <c:numCache>
                <c:formatCode>General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70-4669-B134-5B4910D5992C}"/>
            </c:ext>
          </c:extLst>
        </c:ser>
        <c:ser>
          <c:idx val="0"/>
          <c:order val="2"/>
          <c:tx>
            <c:v>Extranjeros</c:v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7'!$C$4:$AL$5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7'!$C$7:$AL$7</c:f>
              <c:numCache>
                <c:formatCode>0.00</c:formatCode>
                <c:ptCount val="36"/>
                <c:pt idx="0">
                  <c:v>102.56679984645632</c:v>
                </c:pt>
                <c:pt idx="1">
                  <c:v>104.09130677143719</c:v>
                </c:pt>
                <c:pt idx="2">
                  <c:v>40.593165936905365</c:v>
                </c:pt>
                <c:pt idx="3">
                  <c:v>0</c:v>
                </c:pt>
                <c:pt idx="4">
                  <c:v>0.22908139136674222</c:v>
                </c:pt>
                <c:pt idx="5">
                  <c:v>1.2585032389918922</c:v>
                </c:pt>
                <c:pt idx="6">
                  <c:v>14.71985731593824</c:v>
                </c:pt>
                <c:pt idx="7">
                  <c:v>16.89878216108319</c:v>
                </c:pt>
                <c:pt idx="8">
                  <c:v>7.014678382984628</c:v>
                </c:pt>
                <c:pt idx="9">
                  <c:v>6.3517893195484936</c:v>
                </c:pt>
                <c:pt idx="10">
                  <c:v>9.6512107036381725</c:v>
                </c:pt>
                <c:pt idx="11">
                  <c:v>12.303100938576295</c:v>
                </c:pt>
                <c:pt idx="12">
                  <c:v>7.7692163705707422</c:v>
                </c:pt>
                <c:pt idx="13">
                  <c:v>6.4962634886519419</c:v>
                </c:pt>
                <c:pt idx="14">
                  <c:v>7.6474382425599243</c:v>
                </c:pt>
                <c:pt idx="15">
                  <c:v>7.797872627996159</c:v>
                </c:pt>
                <c:pt idx="16">
                  <c:v>11.993530401946769</c:v>
                </c:pt>
                <c:pt idx="17">
                  <c:v>20.445833564515681</c:v>
                </c:pt>
                <c:pt idx="18">
                  <c:v>40.484629194661728</c:v>
                </c:pt>
                <c:pt idx="19">
                  <c:v>51.698628553837764</c:v>
                </c:pt>
                <c:pt idx="20">
                  <c:v>53.150937932623002</c:v>
                </c:pt>
                <c:pt idx="21">
                  <c:v>66.512331926831507</c:v>
                </c:pt>
                <c:pt idx="22">
                  <c:v>79.093406371444033</c:v>
                </c:pt>
                <c:pt idx="23">
                  <c:v>69.224848353454789</c:v>
                </c:pt>
                <c:pt idx="24">
                  <c:v>60.285422954180845</c:v>
                </c:pt>
                <c:pt idx="25">
                  <c:v>74.514465430770599</c:v>
                </c:pt>
                <c:pt idx="26">
                  <c:v>80.865973182518559</c:v>
                </c:pt>
                <c:pt idx="27">
                  <c:v>89.403711414058606</c:v>
                </c:pt>
                <c:pt idx="28">
                  <c:v>90.008611333076033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70-4669-B134-5B4910D5992C}"/>
            </c:ext>
          </c:extLst>
        </c:ser>
        <c:ser>
          <c:idx val="1"/>
          <c:order val="3"/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R7'!$C$4:$AL$5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7'!$C$8:$AL$8</c:f>
              <c:numCache>
                <c:formatCode>General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70-4669-B134-5B4910D59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2337967"/>
        <c:axId val="1192335471"/>
      </c:lineChart>
      <c:catAx>
        <c:axId val="11923379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92335471"/>
        <c:crosses val="autoZero"/>
        <c:auto val="1"/>
        <c:lblAlgn val="ctr"/>
        <c:lblOffset val="100"/>
        <c:noMultiLvlLbl val="0"/>
      </c:catAx>
      <c:valAx>
        <c:axId val="1192335471"/>
        <c:scaling>
          <c:orientation val="minMax"/>
          <c:max val="1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92337967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820039682539679"/>
          <c:y val="0.90614246135899679"/>
          <c:w val="0.76018809523809527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07222222222227E-2"/>
          <c:y val="6.320123054650742E-2"/>
          <c:w val="0.86238722222222219"/>
          <c:h val="0.7425170836543098"/>
        </c:manualLayout>
      </c:layout>
      <c:lineChart>
        <c:grouping val="standard"/>
        <c:varyColors val="0"/>
        <c:ser>
          <c:idx val="2"/>
          <c:order val="0"/>
          <c:tx>
            <c:v>Españole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GR8'!$C$4:$AL$5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8'!$C$6:$AL$6</c:f>
              <c:numCache>
                <c:formatCode>0.00</c:formatCode>
                <c:ptCount val="36"/>
                <c:pt idx="0">
                  <c:v>101.77115546809108</c:v>
                </c:pt>
                <c:pt idx="1">
                  <c:v>103.84939589772408</c:v>
                </c:pt>
                <c:pt idx="2">
                  <c:v>35.87502731046537</c:v>
                </c:pt>
                <c:pt idx="3">
                  <c:v>0</c:v>
                </c:pt>
                <c:pt idx="4">
                  <c:v>0</c:v>
                </c:pt>
                <c:pt idx="5">
                  <c:v>2.0681265206812651</c:v>
                </c:pt>
                <c:pt idx="6">
                  <c:v>22.80361757105943</c:v>
                </c:pt>
                <c:pt idx="7">
                  <c:v>23.065476190476193</c:v>
                </c:pt>
                <c:pt idx="8">
                  <c:v>12.718832891246684</c:v>
                </c:pt>
                <c:pt idx="9">
                  <c:v>12.864273063918855</c:v>
                </c:pt>
                <c:pt idx="10">
                  <c:v>10.780574624968217</c:v>
                </c:pt>
                <c:pt idx="11">
                  <c:v>15.9569009748589</c:v>
                </c:pt>
                <c:pt idx="12">
                  <c:v>11.526567332021367</c:v>
                </c:pt>
                <c:pt idx="13">
                  <c:v>8.4855296431581912</c:v>
                </c:pt>
                <c:pt idx="14">
                  <c:v>10.312431723836573</c:v>
                </c:pt>
                <c:pt idx="15">
                  <c:v>10.779734099892202</c:v>
                </c:pt>
                <c:pt idx="16">
                  <c:v>19.154030327214684</c:v>
                </c:pt>
                <c:pt idx="17">
                  <c:v>27.183022438496891</c:v>
                </c:pt>
                <c:pt idx="18">
                  <c:v>46.823858742463393</c:v>
                </c:pt>
                <c:pt idx="19">
                  <c:v>52.731717687074834</c:v>
                </c:pt>
                <c:pt idx="20">
                  <c:v>56.087533156498672</c:v>
                </c:pt>
                <c:pt idx="21">
                  <c:v>73.772339397842529</c:v>
                </c:pt>
                <c:pt idx="22">
                  <c:v>78.71853546910755</c:v>
                </c:pt>
                <c:pt idx="23">
                  <c:v>76.78296562339662</c:v>
                </c:pt>
                <c:pt idx="24">
                  <c:v>70.368287883047515</c:v>
                </c:pt>
                <c:pt idx="25">
                  <c:v>87.35599887608879</c:v>
                </c:pt>
                <c:pt idx="26">
                  <c:v>87.502731046537036</c:v>
                </c:pt>
                <c:pt idx="27">
                  <c:v>103.1081566654689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79-4221-B7A5-F742370D395F}"/>
            </c:ext>
          </c:extLst>
        </c:ser>
        <c:ser>
          <c:idx val="3"/>
          <c:order val="1"/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R8'!$C$4:$AL$5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8'!$C$7:$AL$7</c:f>
              <c:numCache>
                <c:formatCode>General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79-4221-B7A5-F742370D395F}"/>
            </c:ext>
          </c:extLst>
        </c:ser>
        <c:ser>
          <c:idx val="1"/>
          <c:order val="2"/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R8'!$C$4:$AL$5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8'!$C$7:$AL$7</c:f>
              <c:numCache>
                <c:formatCode>General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79-4221-B7A5-F742370D3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2337967"/>
        <c:axId val="1192335471"/>
      </c:lineChart>
      <c:catAx>
        <c:axId val="11923379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92335471"/>
        <c:crosses val="autoZero"/>
        <c:auto val="1"/>
        <c:lblAlgn val="ctr"/>
        <c:lblOffset val="100"/>
        <c:noMultiLvlLbl val="0"/>
      </c:catAx>
      <c:valAx>
        <c:axId val="1192335471"/>
        <c:scaling>
          <c:orientation val="minMax"/>
          <c:max val="1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92337967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785214348206474E-2"/>
          <c:y val="5.0925925925925923E-2"/>
          <c:w val="0.84577821522309715"/>
          <c:h val="0.68401356080489928"/>
        </c:manualLayout>
      </c:layout>
      <c:lineChart>
        <c:grouping val="standard"/>
        <c:varyColors val="0"/>
        <c:ser>
          <c:idx val="0"/>
          <c:order val="0"/>
          <c:tx>
            <c:strRef>
              <c:f>'GR9'!$C$4</c:f>
              <c:strCache>
                <c:ptCount val="1"/>
                <c:pt idx="0">
                  <c:v>Agricultura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9'!$A$17:$A$46</c:f>
              <c:numCache>
                <c:formatCode>m/d/yyyy</c:formatCode>
                <c:ptCount val="3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</c:numCache>
            </c:numRef>
          </c:cat>
          <c:val>
            <c:numRef>
              <c:f>'GR9'!$C$17:$C$46</c:f>
              <c:numCache>
                <c:formatCode>0.00</c:formatCode>
                <c:ptCount val="30"/>
                <c:pt idx="0">
                  <c:v>100.00046004561042</c:v>
                </c:pt>
                <c:pt idx="1">
                  <c:v>100</c:v>
                </c:pt>
                <c:pt idx="2">
                  <c:v>100.95837403784185</c:v>
                </c:pt>
                <c:pt idx="3">
                  <c:v>100.64497854409393</c:v>
                </c:pt>
                <c:pt idx="4">
                  <c:v>101.13377745530371</c:v>
                </c:pt>
                <c:pt idx="5">
                  <c:v>100.26738463071163</c:v>
                </c:pt>
                <c:pt idx="6">
                  <c:v>99.801247692310852</c:v>
                </c:pt>
                <c:pt idx="7">
                  <c:v>100.72467987059987</c:v>
                </c:pt>
                <c:pt idx="8">
                  <c:v>101.40814199524735</c:v>
                </c:pt>
                <c:pt idx="9">
                  <c:v>100.83040303335531</c:v>
                </c:pt>
                <c:pt idx="10">
                  <c:v>101.56430002129264</c:v>
                </c:pt>
                <c:pt idx="11">
                  <c:v>101.21791988747735</c:v>
                </c:pt>
                <c:pt idx="12">
                  <c:v>101.17045416395882</c:v>
                </c:pt>
                <c:pt idx="13">
                  <c:v>101.9021229466402</c:v>
                </c:pt>
                <c:pt idx="14">
                  <c:v>100.86259452238006</c:v>
                </c:pt>
                <c:pt idx="15">
                  <c:v>100.92230772238415</c:v>
                </c:pt>
                <c:pt idx="16">
                  <c:v>100.53066126118777</c:v>
                </c:pt>
                <c:pt idx="17">
                  <c:v>100.76641708096956</c:v>
                </c:pt>
                <c:pt idx="18">
                  <c:v>100.48007515002595</c:v>
                </c:pt>
                <c:pt idx="19">
                  <c:v>100.25323665269266</c:v>
                </c:pt>
                <c:pt idx="20">
                  <c:v>99.742514002334417</c:v>
                </c:pt>
                <c:pt idx="21">
                  <c:v>99.969743223336863</c:v>
                </c:pt>
                <c:pt idx="22">
                  <c:v>99.470035559365016</c:v>
                </c:pt>
                <c:pt idx="23">
                  <c:v>99.08053627777889</c:v>
                </c:pt>
                <c:pt idx="24">
                  <c:v>98.635910748018588</c:v>
                </c:pt>
                <c:pt idx="25">
                  <c:v>97.700741554811742</c:v>
                </c:pt>
                <c:pt idx="26">
                  <c:v>98.308688677979532</c:v>
                </c:pt>
                <c:pt idx="27">
                  <c:v>97.934002684991839</c:v>
                </c:pt>
                <c:pt idx="28">
                  <c:v>97.418738997336277</c:v>
                </c:pt>
                <c:pt idx="29">
                  <c:v>97.522182638593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28-48EB-B77B-9DD8A1F45749}"/>
            </c:ext>
          </c:extLst>
        </c:ser>
        <c:ser>
          <c:idx val="1"/>
          <c:order val="1"/>
          <c:tx>
            <c:strRef>
              <c:f>'GR9'!$D$4</c:f>
              <c:strCache>
                <c:ptCount val="1"/>
                <c:pt idx="0">
                  <c:v>Industr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9'!$A$17:$A$46</c:f>
              <c:numCache>
                <c:formatCode>m/d/yyyy</c:formatCode>
                <c:ptCount val="3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</c:numCache>
            </c:numRef>
          </c:cat>
          <c:val>
            <c:numRef>
              <c:f>'GR9'!$D$17:$D$46</c:f>
              <c:numCache>
                <c:formatCode>0.00</c:formatCode>
                <c:ptCount val="30"/>
                <c:pt idx="0">
                  <c:v>99.92931923661655</c:v>
                </c:pt>
                <c:pt idx="1">
                  <c:v>100</c:v>
                </c:pt>
                <c:pt idx="2">
                  <c:v>99.05141666668122</c:v>
                </c:pt>
                <c:pt idx="3">
                  <c:v>96.229207886177761</c:v>
                </c:pt>
                <c:pt idx="4">
                  <c:v>95.952402831223537</c:v>
                </c:pt>
                <c:pt idx="5">
                  <c:v>96.083088333888114</c:v>
                </c:pt>
                <c:pt idx="6">
                  <c:v>96.402663744516843</c:v>
                </c:pt>
                <c:pt idx="7">
                  <c:v>97.181216213223721</c:v>
                </c:pt>
                <c:pt idx="8">
                  <c:v>97.404154229250437</c:v>
                </c:pt>
                <c:pt idx="9">
                  <c:v>97.624335075196427</c:v>
                </c:pt>
                <c:pt idx="10">
                  <c:v>97.718245813852974</c:v>
                </c:pt>
                <c:pt idx="11">
                  <c:v>97.835795853111577</c:v>
                </c:pt>
                <c:pt idx="12">
                  <c:v>97.903345430298998</c:v>
                </c:pt>
                <c:pt idx="13">
                  <c:v>97.968282561590172</c:v>
                </c:pt>
                <c:pt idx="14">
                  <c:v>98.064248209299777</c:v>
                </c:pt>
                <c:pt idx="15">
                  <c:v>98.286500965031337</c:v>
                </c:pt>
                <c:pt idx="16">
                  <c:v>98.57094109254902</c:v>
                </c:pt>
                <c:pt idx="17">
                  <c:v>98.823641724296252</c:v>
                </c:pt>
                <c:pt idx="18">
                  <c:v>99.062928778090225</c:v>
                </c:pt>
                <c:pt idx="19">
                  <c:v>99.365367450345218</c:v>
                </c:pt>
                <c:pt idx="20">
                  <c:v>99.521146034199887</c:v>
                </c:pt>
                <c:pt idx="21">
                  <c:v>99.698588346355308</c:v>
                </c:pt>
                <c:pt idx="22">
                  <c:v>100.05789054562237</c:v>
                </c:pt>
                <c:pt idx="23">
                  <c:v>100.30133057322807</c:v>
                </c:pt>
                <c:pt idx="24">
                  <c:v>100.572134369605</c:v>
                </c:pt>
                <c:pt idx="25">
                  <c:v>100.86514025081223</c:v>
                </c:pt>
                <c:pt idx="26">
                  <c:v>101.07500165212248</c:v>
                </c:pt>
                <c:pt idx="27">
                  <c:v>101.07908923850147</c:v>
                </c:pt>
                <c:pt idx="28">
                  <c:v>101.16392899657143</c:v>
                </c:pt>
                <c:pt idx="29">
                  <c:v>101.2654874493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28-48EB-B77B-9DD8A1F45749}"/>
            </c:ext>
          </c:extLst>
        </c:ser>
        <c:ser>
          <c:idx val="2"/>
          <c:order val="2"/>
          <c:tx>
            <c:strRef>
              <c:f>'GR9'!$E$4</c:f>
              <c:strCache>
                <c:ptCount val="1"/>
                <c:pt idx="0">
                  <c:v>Construcción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9'!$A$17:$A$46</c:f>
              <c:numCache>
                <c:formatCode>m/d/yyyy</c:formatCode>
                <c:ptCount val="3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</c:numCache>
            </c:numRef>
          </c:cat>
          <c:val>
            <c:numRef>
              <c:f>'GR9'!$E$17:$E$46</c:f>
              <c:numCache>
                <c:formatCode>0.00</c:formatCode>
                <c:ptCount val="30"/>
                <c:pt idx="0">
                  <c:v>99.531471568742418</c:v>
                </c:pt>
                <c:pt idx="1">
                  <c:v>100</c:v>
                </c:pt>
                <c:pt idx="2">
                  <c:v>96.000799611801156</c:v>
                </c:pt>
                <c:pt idx="3">
                  <c:v>88.378010257563346</c:v>
                </c:pt>
                <c:pt idx="4">
                  <c:v>92.200715067809782</c:v>
                </c:pt>
                <c:pt idx="5">
                  <c:v>95.070621679401128</c:v>
                </c:pt>
                <c:pt idx="6">
                  <c:v>97.050737070252751</c:v>
                </c:pt>
                <c:pt idx="7">
                  <c:v>98.720702028242769</c:v>
                </c:pt>
                <c:pt idx="8">
                  <c:v>98.829804986298186</c:v>
                </c:pt>
                <c:pt idx="9">
                  <c:v>98.756661464565781</c:v>
                </c:pt>
                <c:pt idx="10">
                  <c:v>98.806349696323565</c:v>
                </c:pt>
                <c:pt idx="11">
                  <c:v>99.234719221074798</c:v>
                </c:pt>
                <c:pt idx="12">
                  <c:v>98.82168883853646</c:v>
                </c:pt>
                <c:pt idx="13">
                  <c:v>99.069623327241501</c:v>
                </c:pt>
                <c:pt idx="14">
                  <c:v>99.723122473714483</c:v>
                </c:pt>
                <c:pt idx="15">
                  <c:v>100.3867345979541</c:v>
                </c:pt>
                <c:pt idx="16">
                  <c:v>100.93840955380881</c:v>
                </c:pt>
                <c:pt idx="17">
                  <c:v>101.26890298692071</c:v>
                </c:pt>
                <c:pt idx="18">
                  <c:v>101.60151657903462</c:v>
                </c:pt>
                <c:pt idx="19">
                  <c:v>102.21222606224032</c:v>
                </c:pt>
                <c:pt idx="20">
                  <c:v>102.41214786537185</c:v>
                </c:pt>
                <c:pt idx="21">
                  <c:v>102.38938777388435</c:v>
                </c:pt>
                <c:pt idx="22">
                  <c:v>102.6536535355246</c:v>
                </c:pt>
                <c:pt idx="23">
                  <c:v>103.19151093048798</c:v>
                </c:pt>
                <c:pt idx="24">
                  <c:v>103.87553125438403</c:v>
                </c:pt>
                <c:pt idx="25">
                  <c:v>104.13347031702378</c:v>
                </c:pt>
                <c:pt idx="26">
                  <c:v>103.85060701393374</c:v>
                </c:pt>
                <c:pt idx="27">
                  <c:v>103.38864015664572</c:v>
                </c:pt>
                <c:pt idx="28">
                  <c:v>103.81741344639404</c:v>
                </c:pt>
                <c:pt idx="29">
                  <c:v>104.13958177943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28-48EB-B77B-9DD8A1F45749}"/>
            </c:ext>
          </c:extLst>
        </c:ser>
        <c:ser>
          <c:idx val="3"/>
          <c:order val="3"/>
          <c:tx>
            <c:strRef>
              <c:f>'GR9'!$F$4</c:f>
              <c:strCache>
                <c:ptCount val="1"/>
                <c:pt idx="0">
                  <c:v>Servicios</c:v>
                </c:pt>
              </c:strCache>
            </c:strRef>
          </c:tx>
          <c:spPr>
            <a:ln w="28575" cap="rnd">
              <a:solidFill>
                <a:schemeClr val="accent1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9'!$A$17:$A$46</c:f>
              <c:numCache>
                <c:formatCode>m/d/yyyy</c:formatCode>
                <c:ptCount val="3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</c:numCache>
            </c:numRef>
          </c:cat>
          <c:val>
            <c:numRef>
              <c:f>'GR9'!$F$17:$F$46</c:f>
              <c:numCache>
                <c:formatCode>0.00</c:formatCode>
                <c:ptCount val="30"/>
                <c:pt idx="0">
                  <c:v>99.755113016942872</c:v>
                </c:pt>
                <c:pt idx="1">
                  <c:v>100</c:v>
                </c:pt>
                <c:pt idx="2">
                  <c:v>97.975236867451272</c:v>
                </c:pt>
                <c:pt idx="3">
                  <c:v>94.39554902792419</c:v>
                </c:pt>
                <c:pt idx="4">
                  <c:v>93.568150482030092</c:v>
                </c:pt>
                <c:pt idx="5">
                  <c:v>93.612687857905797</c:v>
                </c:pt>
                <c:pt idx="6">
                  <c:v>94.617584289335696</c:v>
                </c:pt>
                <c:pt idx="7">
                  <c:v>95.827705075680313</c:v>
                </c:pt>
                <c:pt idx="8">
                  <c:v>96.450092512402748</c:v>
                </c:pt>
                <c:pt idx="9">
                  <c:v>96.76786640440821</c:v>
                </c:pt>
                <c:pt idx="10">
                  <c:v>97.359603900197271</c:v>
                </c:pt>
                <c:pt idx="11">
                  <c:v>97.461509376266804</c:v>
                </c:pt>
                <c:pt idx="12">
                  <c:v>97.748620974071756</c:v>
                </c:pt>
                <c:pt idx="13">
                  <c:v>97.495848893831564</c:v>
                </c:pt>
                <c:pt idx="14">
                  <c:v>97.233468739407371</c:v>
                </c:pt>
                <c:pt idx="15">
                  <c:v>97.06388450532792</c:v>
                </c:pt>
                <c:pt idx="16">
                  <c:v>97.216420690683478</c:v>
                </c:pt>
                <c:pt idx="17">
                  <c:v>98.447665563883533</c:v>
                </c:pt>
                <c:pt idx="18">
                  <c:v>99.129609114180582</c:v>
                </c:pt>
                <c:pt idx="19">
                  <c:v>99.7978831330676</c:v>
                </c:pt>
                <c:pt idx="20">
                  <c:v>100.35965369533967</c:v>
                </c:pt>
                <c:pt idx="21">
                  <c:v>100.91007660039557</c:v>
                </c:pt>
                <c:pt idx="22">
                  <c:v>101.75714546286254</c:v>
                </c:pt>
                <c:pt idx="23">
                  <c:v>102.16710652240775</c:v>
                </c:pt>
                <c:pt idx="24">
                  <c:v>102.57415045579256</c:v>
                </c:pt>
                <c:pt idx="25">
                  <c:v>102.71257225711172</c:v>
                </c:pt>
                <c:pt idx="26">
                  <c:v>102.81606529677269</c:v>
                </c:pt>
                <c:pt idx="27">
                  <c:v>103.10039902956569</c:v>
                </c:pt>
                <c:pt idx="28">
                  <c:v>103.2627271705247</c:v>
                </c:pt>
                <c:pt idx="29">
                  <c:v>103.71892947926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28-48EB-B77B-9DD8A1F45749}"/>
            </c:ext>
          </c:extLst>
        </c:ser>
        <c:ser>
          <c:idx val="4"/>
          <c:order val="4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9'!$A$17:$A$46</c:f>
              <c:numCache>
                <c:formatCode>m/d/yyyy</c:formatCode>
                <c:ptCount val="30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</c:numCache>
            </c:numRef>
          </c:cat>
          <c:val>
            <c:numRef>
              <c:f>'GR9'!$G$17:$G$46</c:f>
              <c:numCache>
                <c:formatCode>General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28-48EB-B77B-9DD8A1F457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801536"/>
        <c:axId val="205796544"/>
      </c:lineChart>
      <c:dateAx>
        <c:axId val="205801536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796544"/>
        <c:crosses val="autoZero"/>
        <c:auto val="1"/>
        <c:lblOffset val="100"/>
        <c:baseTimeUnit val="months"/>
      </c:dateAx>
      <c:valAx>
        <c:axId val="205796544"/>
        <c:scaling>
          <c:orientation val="minMax"/>
          <c:min val="87.5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801536"/>
        <c:crosses val="autoZero"/>
        <c:crossBetween val="between"/>
        <c:majorUnit val="2.5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6699256342957131E-2"/>
          <c:y val="0.92437190142898806"/>
          <c:w val="0.89215704286964126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986655991459835E-2"/>
          <c:y val="2.5169294676386716E-2"/>
          <c:w val="0.92472550472309689"/>
          <c:h val="0.89181012695864181"/>
        </c:manualLayout>
      </c:layout>
      <c:lineChart>
        <c:grouping val="standard"/>
        <c:varyColors val="0"/>
        <c:ser>
          <c:idx val="0"/>
          <c:order val="0"/>
          <c:tx>
            <c:strRef>
              <c:f>'GR10'!$D$3</c:f>
              <c:strCache>
                <c:ptCount val="1"/>
                <c:pt idx="0">
                  <c:v>Renta disponible bruta. Real</c:v>
                </c:pt>
              </c:strCache>
            </c:strRef>
          </c:tx>
          <c:spPr>
            <a:ln w="28575" cap="rnd">
              <a:solidFill>
                <a:srgbClr val="D46271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D4627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2FC-4FCF-B0D0-DB58EA6E1EE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D4627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2FC-4FCF-B0D0-DB58EA6E1EE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D4627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2FC-4FCF-B0D0-DB58EA6E1EEC}"/>
              </c:ext>
            </c:extLst>
          </c:dPt>
          <c:cat>
            <c:strRef>
              <c:f>'GR10'!$A$4:$A$23</c:f>
              <c:strCache>
                <c:ptCount val="17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</c:strCache>
            </c:strRef>
          </c:cat>
          <c:val>
            <c:numRef>
              <c:f>'GR10'!$D$4:$D$23</c:f>
              <c:numCache>
                <c:formatCode>0.0</c:formatCode>
                <c:ptCount val="20"/>
                <c:pt idx="0">
                  <c:v>95.298862562764967</c:v>
                </c:pt>
                <c:pt idx="1">
                  <c:v>95.229338849483071</c:v>
                </c:pt>
                <c:pt idx="2">
                  <c:v>96.177480857176164</c:v>
                </c:pt>
                <c:pt idx="3">
                  <c:v>96.873717071376518</c:v>
                </c:pt>
                <c:pt idx="4">
                  <c:v>98.506708574057484</c:v>
                </c:pt>
                <c:pt idx="5">
                  <c:v>101.45292874350463</c:v>
                </c:pt>
                <c:pt idx="6">
                  <c:v>100.05987144482312</c:v>
                </c:pt>
                <c:pt idx="7">
                  <c:v>100</c:v>
                </c:pt>
                <c:pt idx="8">
                  <c:v>98.325383499080345</c:v>
                </c:pt>
                <c:pt idx="9">
                  <c:v>89.226014810867554</c:v>
                </c:pt>
                <c:pt idx="10">
                  <c:v>97.658661220044877</c:v>
                </c:pt>
                <c:pt idx="11">
                  <c:v>96.333996586785773</c:v>
                </c:pt>
                <c:pt idx="12">
                  <c:v>94.727966623476462</c:v>
                </c:pt>
                <c:pt idx="13">
                  <c:v>93.14547921357439</c:v>
                </c:pt>
                <c:pt idx="14">
                  <c:v>95.799599497418455</c:v>
                </c:pt>
                <c:pt idx="15">
                  <c:v>94.534241745990258</c:v>
                </c:pt>
                <c:pt idx="16">
                  <c:v>90.541865597685955</c:v>
                </c:pt>
                <c:pt idx="17">
                  <c:v>92.290682315016639</c:v>
                </c:pt>
                <c:pt idx="18">
                  <c:v>94.852737104087311</c:v>
                </c:pt>
                <c:pt idx="19">
                  <c:v>95.803790120683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FC-4FCF-B0D0-DB58EA6E1EEC}"/>
            </c:ext>
          </c:extLst>
        </c:ser>
        <c:ser>
          <c:idx val="3"/>
          <c:order val="1"/>
          <c:tx>
            <c:strRef>
              <c:f>'GR10'!$C$3</c:f>
              <c:strCache>
                <c:ptCount val="1"/>
                <c:pt idx="0">
                  <c:v>Renta disponible bruta</c:v>
                </c:pt>
              </c:strCache>
            </c:strRef>
          </c:tx>
          <c:spPr>
            <a:ln w="28575" cap="rnd">
              <a:solidFill>
                <a:srgbClr val="E7E6E6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E7E6E6">
                    <a:lumMod val="75000"/>
                  </a:srgb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2FC-4FCF-B0D0-DB58EA6E1EE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E7E6E6">
                    <a:lumMod val="75000"/>
                  </a:srgb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92FC-4FCF-B0D0-DB58EA6E1EE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E7E6E6">
                    <a:lumMod val="75000"/>
                  </a:srgb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92FC-4FCF-B0D0-DB58EA6E1EEC}"/>
              </c:ext>
            </c:extLst>
          </c:dPt>
          <c:cat>
            <c:strRef>
              <c:f>'GR10'!$A$4:$A$23</c:f>
              <c:strCache>
                <c:ptCount val="17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</c:strCache>
            </c:strRef>
          </c:cat>
          <c:val>
            <c:numRef>
              <c:f>'GR10'!$C$4:$C$23</c:f>
              <c:numCache>
                <c:formatCode>0.0</c:formatCode>
                <c:ptCount val="20"/>
                <c:pt idx="0">
                  <c:v>93.645279934613811</c:v>
                </c:pt>
                <c:pt idx="1">
                  <c:v>94.102983244789542</c:v>
                </c:pt>
                <c:pt idx="2">
                  <c:v>95.658459337964857</c:v>
                </c:pt>
                <c:pt idx="3">
                  <c:v>96.423171230077642</c:v>
                </c:pt>
                <c:pt idx="4">
                  <c:v>97.878524724152015</c:v>
                </c:pt>
                <c:pt idx="5">
                  <c:v>101.1585615038823</c:v>
                </c:pt>
                <c:pt idx="6">
                  <c:v>99.868716796076825</c:v>
                </c:pt>
                <c:pt idx="7">
                  <c:v>100</c:v>
                </c:pt>
                <c:pt idx="8">
                  <c:v>98.229464650592561</c:v>
                </c:pt>
                <c:pt idx="9">
                  <c:v>88.353596240294237</c:v>
                </c:pt>
                <c:pt idx="10">
                  <c:v>97.02390682468328</c:v>
                </c:pt>
                <c:pt idx="11">
                  <c:v>95.703412341642817</c:v>
                </c:pt>
                <c:pt idx="12">
                  <c:v>95.18543114017163</c:v>
                </c:pt>
                <c:pt idx="13">
                  <c:v>94.520331017572531</c:v>
                </c:pt>
                <c:pt idx="14">
                  <c:v>98.456783816918673</c:v>
                </c:pt>
                <c:pt idx="15">
                  <c:v>99.416121781773597</c:v>
                </c:pt>
                <c:pt idx="16">
                  <c:v>98.118103800572129</c:v>
                </c:pt>
                <c:pt idx="17">
                  <c:v>102.12750257506406</c:v>
                </c:pt>
                <c:pt idx="18">
                  <c:v>105.40317942543167</c:v>
                </c:pt>
                <c:pt idx="19">
                  <c:v>106.82389321846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2FC-4FCF-B0D0-DB58EA6E1EEC}"/>
            </c:ext>
          </c:extLst>
        </c:ser>
        <c:ser>
          <c:idx val="1"/>
          <c:order val="2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GR10'!$A$4:$A$23</c:f>
              <c:strCache>
                <c:ptCount val="17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</c:strCache>
            </c:strRef>
          </c:cat>
          <c:val>
            <c:numRef>
              <c:f>'GR10'!$E$4:$E$23</c:f>
              <c:numCache>
                <c:formatCode>General</c:formatCode>
                <c:ptCount val="2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2FC-4FCF-B0D0-DB58EA6E1EEC}"/>
            </c:ext>
          </c:extLst>
        </c:ser>
        <c:ser>
          <c:idx val="2"/>
          <c:order val="3"/>
          <c:tx>
            <c:strRef>
              <c:f>'GR10'!$B$3</c:f>
              <c:strCache>
                <c:ptCount val="1"/>
                <c:pt idx="0">
                  <c:v>Consumo pri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92FC-4FCF-B0D0-DB58EA6E1EE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92FC-4FCF-B0D0-DB58EA6E1EE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92FC-4FCF-B0D0-DB58EA6E1EEC}"/>
              </c:ext>
            </c:extLst>
          </c:dPt>
          <c:cat>
            <c:strRef>
              <c:f>'GR10'!$A$4:$A$23</c:f>
              <c:strCache>
                <c:ptCount val="17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</c:strCache>
            </c:strRef>
          </c:cat>
          <c:val>
            <c:numRef>
              <c:f>'GR10'!$B$4:$B$23</c:f>
              <c:numCache>
                <c:formatCode>0.0</c:formatCode>
                <c:ptCount val="20"/>
                <c:pt idx="0">
                  <c:v>98.062813612251105</c:v>
                </c:pt>
                <c:pt idx="1">
                  <c:v>98.416650254454055</c:v>
                </c:pt>
                <c:pt idx="2">
                  <c:v>98.340759573955737</c:v>
                </c:pt>
                <c:pt idx="3">
                  <c:v>98.495501987515155</c:v>
                </c:pt>
                <c:pt idx="4">
                  <c:v>98.746899005716941</c:v>
                </c:pt>
                <c:pt idx="5">
                  <c:v>98.759437783853215</c:v>
                </c:pt>
                <c:pt idx="6">
                  <c:v>99.683670023592455</c:v>
                </c:pt>
                <c:pt idx="7">
                  <c:v>100</c:v>
                </c:pt>
                <c:pt idx="8">
                  <c:v>93.77605029402612</c:v>
                </c:pt>
                <c:pt idx="9">
                  <c:v>74.980248225767468</c:v>
                </c:pt>
                <c:pt idx="10">
                  <c:v>90.762813749336843</c:v>
                </c:pt>
                <c:pt idx="11">
                  <c:v>90.010057525757276</c:v>
                </c:pt>
                <c:pt idx="12">
                  <c:v>87.715579934482136</c:v>
                </c:pt>
                <c:pt idx="13">
                  <c:v>91.892976227957178</c:v>
                </c:pt>
                <c:pt idx="14">
                  <c:v>92.402725082262876</c:v>
                </c:pt>
                <c:pt idx="15">
                  <c:v>93.715696000431365</c:v>
                </c:pt>
                <c:pt idx="16">
                  <c:v>91.905588118502422</c:v>
                </c:pt>
                <c:pt idx="17">
                  <c:v>94.674300990844998</c:v>
                </c:pt>
                <c:pt idx="18">
                  <c:v>95.665291883305443</c:v>
                </c:pt>
                <c:pt idx="19">
                  <c:v>96.514569153905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92FC-4FCF-B0D0-DB58EA6E1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3607142857142857"/>
          <c:y val="2.8036964129483845E-2"/>
          <c:w val="0.74773650793650781"/>
          <c:h val="0.147292540064817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276190476190471E-2"/>
          <c:y val="2.6219014289880431E-2"/>
          <c:w val="0.92588084214795052"/>
          <c:h val="0.87922161589481351"/>
        </c:manualLayout>
      </c:layout>
      <c:lineChart>
        <c:grouping val="standard"/>
        <c:varyColors val="0"/>
        <c:ser>
          <c:idx val="7"/>
          <c:order val="0"/>
          <c:tx>
            <c:strRef>
              <c:f>'GR11'!$B$3</c:f>
              <c:strCache>
                <c:ptCount val="1"/>
                <c:pt idx="0">
                  <c:v>Tasa de Ahorro</c:v>
                </c:pt>
              </c:strCache>
            </c:strRef>
          </c:tx>
          <c:spPr>
            <a:ln w="25400">
              <a:solidFill>
                <a:srgbClr val="83082A"/>
              </a:solidFill>
              <a:prstDash val="solid"/>
            </a:ln>
          </c:spPr>
          <c:marker>
            <c:symbol val="none"/>
          </c:marker>
          <c:dPt>
            <c:idx val="17"/>
            <c:bubble3D val="0"/>
            <c:spPr>
              <a:ln w="25400">
                <a:solidFill>
                  <a:srgbClr val="83082A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04E7-471A-AF2C-DA0035778ECA}"/>
              </c:ext>
            </c:extLst>
          </c:dPt>
          <c:dPt>
            <c:idx val="18"/>
            <c:bubble3D val="0"/>
            <c:spPr>
              <a:ln w="25400">
                <a:solidFill>
                  <a:srgbClr val="83082A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04E7-471A-AF2C-DA0035778ECA}"/>
              </c:ext>
            </c:extLst>
          </c:dPt>
          <c:dPt>
            <c:idx val="19"/>
            <c:bubble3D val="0"/>
            <c:spPr>
              <a:ln w="25400">
                <a:solidFill>
                  <a:srgbClr val="83082A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04E7-471A-AF2C-DA0035778ECA}"/>
              </c:ext>
            </c:extLst>
          </c:dPt>
          <c:cat>
            <c:strRef>
              <c:f>'GR11'!$A$4:$A$23</c:f>
              <c:strCache>
                <c:ptCount val="17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</c:strCache>
            </c:strRef>
          </c:cat>
          <c:val>
            <c:numRef>
              <c:f>'GR11'!$B$4:$B$23</c:f>
              <c:numCache>
                <c:formatCode>0.00</c:formatCode>
                <c:ptCount val="20"/>
                <c:pt idx="0">
                  <c:v>4.9618415884791593</c:v>
                </c:pt>
                <c:pt idx="1">
                  <c:v>5.0135831849567873</c:v>
                </c:pt>
                <c:pt idx="2">
                  <c:v>5.9782124414587123</c:v>
                </c:pt>
                <c:pt idx="3">
                  <c:v>6.2924332743512883</c:v>
                </c:pt>
                <c:pt idx="4">
                  <c:v>7.410071030807857</c:v>
                </c:pt>
                <c:pt idx="5">
                  <c:v>10.076907912012439</c:v>
                </c:pt>
                <c:pt idx="6">
                  <c:v>8.0966477240758508</c:v>
                </c:pt>
                <c:pt idx="7">
                  <c:v>7.389795668165104</c:v>
                </c:pt>
                <c:pt idx="8">
                  <c:v>11.347073543636304</c:v>
                </c:pt>
                <c:pt idx="9">
                  <c:v>22.266488052219863</c:v>
                </c:pt>
                <c:pt idx="10">
                  <c:v>14.133982120104877</c:v>
                </c:pt>
                <c:pt idx="11">
                  <c:v>13.168228066336091</c:v>
                </c:pt>
                <c:pt idx="12">
                  <c:v>14.082267958247247</c:v>
                </c:pt>
                <c:pt idx="13">
                  <c:v>9.8052137726783837</c:v>
                </c:pt>
                <c:pt idx="14">
                  <c:v>12.116457800445163</c:v>
                </c:pt>
                <c:pt idx="15">
                  <c:v>9.5173488441400327</c:v>
                </c:pt>
                <c:pt idx="16">
                  <c:v>7.5233378454361777</c:v>
                </c:pt>
                <c:pt idx="17">
                  <c:v>6.5091458840740568</c:v>
                </c:pt>
                <c:pt idx="18">
                  <c:v>8.0655631258165492</c:v>
                </c:pt>
                <c:pt idx="19">
                  <c:v>8.166616902705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E7-471A-AF2C-DA0035778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007288"/>
        <c:axId val="483005328"/>
      </c:lineChart>
      <c:catAx>
        <c:axId val="483007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483005328"/>
        <c:crosses val="autoZero"/>
        <c:auto val="1"/>
        <c:lblAlgn val="ctr"/>
        <c:lblOffset val="100"/>
        <c:noMultiLvlLbl val="0"/>
      </c:catAx>
      <c:valAx>
        <c:axId val="48300532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3007288"/>
        <c:crosses val="autoZero"/>
        <c:crossBetween val="between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  <a:cs typeface="Arial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73015873015878E-2"/>
          <c:y val="4.7499635462233895E-2"/>
          <c:w val="0.86774920634920638"/>
          <c:h val="0.79059492563429556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GR12'!$E$3</c:f>
              <c:strCache>
                <c:ptCount val="1"/>
                <c:pt idx="0">
                  <c:v>Diferencial España-UEM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12'!$B$4:$B$63</c:f>
              <c:numCache>
                <c:formatCode>m/d/yyyy</c:formatCode>
                <c:ptCount val="60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cat>
          <c:val>
            <c:numRef>
              <c:f>'GR12'!$E$4:$E$63</c:f>
              <c:numCache>
                <c:formatCode>0.0</c:formatCode>
                <c:ptCount val="60"/>
                <c:pt idx="0">
                  <c:v>-0.58021085476267498</c:v>
                </c:pt>
                <c:pt idx="1">
                  <c:v>9.541062533602318E-2</c:v>
                </c:pt>
                <c:pt idx="2">
                  <c:v>-0.11570904802868931</c:v>
                </c:pt>
                <c:pt idx="3">
                  <c:v>-9.9515223217139237E-2</c:v>
                </c:pt>
                <c:pt idx="4">
                  <c:v>0.16296744966499688</c:v>
                </c:pt>
                <c:pt idx="5">
                  <c:v>0.32013631242222562</c:v>
                </c:pt>
                <c:pt idx="6">
                  <c:v>0.11293769007050258</c:v>
                </c:pt>
                <c:pt idx="7">
                  <c:v>0.15363024889885057</c:v>
                </c:pt>
                <c:pt idx="8">
                  <c:v>0.16785696957000162</c:v>
                </c:pt>
                <c:pt idx="9">
                  <c:v>2.7957131253653067E-2</c:v>
                </c:pt>
                <c:pt idx="10">
                  <c:v>-0.17650317851916064</c:v>
                </c:pt>
                <c:pt idx="11">
                  <c:v>-0.29570298743684109</c:v>
                </c:pt>
                <c:pt idx="12">
                  <c:v>-0.36087693899686801</c:v>
                </c:pt>
                <c:pt idx="13">
                  <c:v>-0.40828350555921489</c:v>
                </c:pt>
                <c:pt idx="14">
                  <c:v>-0.12235334929304731</c:v>
                </c:pt>
                <c:pt idx="15">
                  <c:v>-7.8066100209883693E-2</c:v>
                </c:pt>
                <c:pt idx="16">
                  <c:v>-0.27250313622793065</c:v>
                </c:pt>
                <c:pt idx="17">
                  <c:v>-0.67517236680074699</c:v>
                </c:pt>
                <c:pt idx="18">
                  <c:v>-0.37216939709667773</c:v>
                </c:pt>
                <c:pt idx="19">
                  <c:v>-0.56468706131584945</c:v>
                </c:pt>
                <c:pt idx="20">
                  <c:v>-0.62175723102302349</c:v>
                </c:pt>
                <c:pt idx="21">
                  <c:v>-0.5351278227989642</c:v>
                </c:pt>
                <c:pt idx="22">
                  <c:v>-0.49180499629981611</c:v>
                </c:pt>
                <c:pt idx="23">
                  <c:v>-0.48013159353861301</c:v>
                </c:pt>
                <c:pt idx="24">
                  <c:v>-0.22525591915039112</c:v>
                </c:pt>
                <c:pt idx="25">
                  <c:v>-0.35120141413194084</c:v>
                </c:pt>
                <c:pt idx="26">
                  <c:v>-0.67048731479950607</c:v>
                </c:pt>
                <c:pt idx="27">
                  <c:v>-0.98979098165645762</c:v>
                </c:pt>
                <c:pt idx="28">
                  <c:v>-0.94013850837518786</c:v>
                </c:pt>
                <c:pt idx="29">
                  <c:v>-0.56036228586431314</c:v>
                </c:pt>
                <c:pt idx="30">
                  <c:v>-1.1121037277411427</c:v>
                </c:pt>
                <c:pt idx="31">
                  <c:v>-0.44482414070611265</c:v>
                </c:pt>
                <c:pt idx="32">
                  <c:v>-0.25236434866376944</c:v>
                </c:pt>
                <c:pt idx="33">
                  <c:v>-0.63950907716533445</c:v>
                </c:pt>
                <c:pt idx="34">
                  <c:v>-0.56209589390743275</c:v>
                </c:pt>
                <c:pt idx="35">
                  <c:v>-0.30650332266835001</c:v>
                </c:pt>
                <c:pt idx="36">
                  <c:v>-0.47510431171902123</c:v>
                </c:pt>
                <c:pt idx="37">
                  <c:v>-1.0243352062364819</c:v>
                </c:pt>
                <c:pt idx="38">
                  <c:v>-0.13914755464374817</c:v>
                </c:pt>
                <c:pt idx="39">
                  <c:v>0.33303002953066763</c:v>
                </c:pt>
                <c:pt idx="40">
                  <c:v>0.44847716508942259</c:v>
                </c:pt>
                <c:pt idx="41">
                  <c:v>0.56793617205961322</c:v>
                </c:pt>
                <c:pt idx="42">
                  <c:v>0.69286541481878849</c:v>
                </c:pt>
                <c:pt idx="43">
                  <c:v>0.35723144714063793</c:v>
                </c:pt>
                <c:pt idx="44">
                  <c:v>0.66806101059913026</c:v>
                </c:pt>
                <c:pt idx="45">
                  <c:v>1.3231280159196723</c:v>
                </c:pt>
                <c:pt idx="46">
                  <c:v>0.65606185464217592</c:v>
                </c:pt>
                <c:pt idx="47">
                  <c:v>1.6045164259288702</c:v>
                </c:pt>
                <c:pt idx="48">
                  <c:v>1.0436791205051144</c:v>
                </c:pt>
                <c:pt idx="49">
                  <c:v>1.7559332657058446</c:v>
                </c:pt>
                <c:pt idx="50">
                  <c:v>2.3355970860284181</c:v>
                </c:pt>
                <c:pt idx="51">
                  <c:v>0.8513878069113634</c:v>
                </c:pt>
                <c:pt idx="52">
                  <c:v>0.43744438493602544</c:v>
                </c:pt>
                <c:pt idx="53">
                  <c:v>1.3779306104441549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31-462C-A8D2-CF88F0674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91"/>
        <c:axId val="1939998063"/>
        <c:axId val="1940022191"/>
      </c:barChart>
      <c:lineChart>
        <c:grouping val="standard"/>
        <c:varyColors val="0"/>
        <c:ser>
          <c:idx val="0"/>
          <c:order val="0"/>
          <c:tx>
            <c:strRef>
              <c:f>'GR12'!$C$3</c:f>
              <c:strCache>
                <c:ptCount val="1"/>
                <c:pt idx="0">
                  <c:v>UEM</c:v>
                </c:pt>
              </c:strCache>
            </c:strRef>
          </c:tx>
          <c:spPr>
            <a:ln w="25400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12'!$B$4:$B$63</c:f>
              <c:numCache>
                <c:formatCode>m/d/yyyy</c:formatCode>
                <c:ptCount val="60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cat>
          <c:val>
            <c:numRef>
              <c:f>'GR12'!$C$4:$C$63</c:f>
              <c:numCache>
                <c:formatCode>0.0</c:formatCode>
                <c:ptCount val="60"/>
                <c:pt idx="0">
                  <c:v>1.2966287652104391</c:v>
                </c:pt>
                <c:pt idx="1">
                  <c:v>1.1126564673157313</c:v>
                </c:pt>
                <c:pt idx="2">
                  <c:v>1.3991526258744669</c:v>
                </c:pt>
                <c:pt idx="3">
                  <c:v>1.2246497501714471</c:v>
                </c:pt>
                <c:pt idx="4">
                  <c:v>1.9513630123553671</c:v>
                </c:pt>
                <c:pt idx="5">
                  <c:v>1.969043887147337</c:v>
                </c:pt>
                <c:pt idx="6">
                  <c:v>2.1944499114347371</c:v>
                </c:pt>
                <c:pt idx="7">
                  <c:v>2.0806752380017723</c:v>
                </c:pt>
                <c:pt idx="8">
                  <c:v>2.082314986802225</c:v>
                </c:pt>
                <c:pt idx="9">
                  <c:v>2.2864959937463292</c:v>
                </c:pt>
                <c:pt idx="10">
                  <c:v>1.9189347953788793</c:v>
                </c:pt>
                <c:pt idx="11">
                  <c:v>1.5220997170455774</c:v>
                </c:pt>
                <c:pt idx="12">
                  <c:v>1.38834186687673</c:v>
                </c:pt>
                <c:pt idx="13">
                  <c:v>1.4934171742974955</c:v>
                </c:pt>
                <c:pt idx="14">
                  <c:v>1.3992809250801708</c:v>
                </c:pt>
                <c:pt idx="15">
                  <c:v>1.7228029423151492</c:v>
                </c:pt>
                <c:pt idx="16">
                  <c:v>1.2215062037125968</c:v>
                </c:pt>
                <c:pt idx="17">
                  <c:v>1.2681333461427524</c:v>
                </c:pt>
                <c:pt idx="18">
                  <c:v>1.0207029369282639</c:v>
                </c:pt>
                <c:pt idx="19">
                  <c:v>1.009518315546587</c:v>
                </c:pt>
                <c:pt idx="20">
                  <c:v>0.83317372150928382</c:v>
                </c:pt>
                <c:pt idx="21">
                  <c:v>0.72602216278179199</c:v>
                </c:pt>
                <c:pt idx="22">
                  <c:v>0.96061479346782885</c:v>
                </c:pt>
                <c:pt idx="23">
                  <c:v>1.326285439692465</c:v>
                </c:pt>
                <c:pt idx="24">
                  <c:v>1.359619306594162</c:v>
                </c:pt>
                <c:pt idx="25">
                  <c:v>1.2197483059051439</c:v>
                </c:pt>
                <c:pt idx="26">
                  <c:v>0.7474844274077741</c:v>
                </c:pt>
                <c:pt idx="27">
                  <c:v>0.31398667935300661</c:v>
                </c:pt>
                <c:pt idx="28">
                  <c:v>8.5518814139118327E-2</c:v>
                </c:pt>
                <c:pt idx="29">
                  <c:v>0.26562944692154478</c:v>
                </c:pt>
                <c:pt idx="30">
                  <c:v>0.39081117148032085</c:v>
                </c:pt>
                <c:pt idx="31">
                  <c:v>-0.17133066818961762</c:v>
                </c:pt>
                <c:pt idx="32">
                  <c:v>-0.31342007788015547</c:v>
                </c:pt>
                <c:pt idx="33">
                  <c:v>-0.27503793626706408</c:v>
                </c:pt>
                <c:pt idx="34">
                  <c:v>-0.28544243577545148</c:v>
                </c:pt>
                <c:pt idx="35">
                  <c:v>-0.26557905719434283</c:v>
                </c:pt>
                <c:pt idx="36">
                  <c:v>0.91022324422724843</c:v>
                </c:pt>
                <c:pt idx="37">
                  <c:v>0.93726090283090535</c:v>
                </c:pt>
                <c:pt idx="38">
                  <c:v>1.331684580994974</c:v>
                </c:pt>
                <c:pt idx="39">
                  <c:v>1.6219292421511877</c:v>
                </c:pt>
                <c:pt idx="40">
                  <c:v>1.9842400075951838</c:v>
                </c:pt>
                <c:pt idx="41">
                  <c:v>1.9017882486517257</c:v>
                </c:pt>
                <c:pt idx="42">
                  <c:v>2.1648309912647212</c:v>
                </c:pt>
                <c:pt idx="43">
                  <c:v>2.9557589626239666</c:v>
                </c:pt>
                <c:pt idx="44">
                  <c:v>3.3631859756097615</c:v>
                </c:pt>
                <c:pt idx="45">
                  <c:v>4.0513552068473624</c:v>
                </c:pt>
                <c:pt idx="46">
                  <c:v>4.8664122137404675</c:v>
                </c:pt>
                <c:pt idx="47">
                  <c:v>4.9643366619115614</c:v>
                </c:pt>
                <c:pt idx="48">
                  <c:v>5.1082415495632416</c:v>
                </c:pt>
                <c:pt idx="49">
                  <c:v>5.8745499336744222</c:v>
                </c:pt>
                <c:pt idx="50">
                  <c:v>7.4439125129071471</c:v>
                </c:pt>
                <c:pt idx="51">
                  <c:v>7.4388650364009656</c:v>
                </c:pt>
                <c:pt idx="52">
                  <c:v>8.0525041891640114</c:v>
                </c:pt>
                <c:pt idx="53">
                  <c:v>8.6350974930362145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31-462C-A8D2-CF88F0674767}"/>
            </c:ext>
          </c:extLst>
        </c:ser>
        <c:ser>
          <c:idx val="1"/>
          <c:order val="1"/>
          <c:tx>
            <c:strRef>
              <c:f>'GR12'!$D$3</c:f>
              <c:strCache>
                <c:ptCount val="1"/>
                <c:pt idx="0">
                  <c:v>Españ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12'!$B$4:$B$63</c:f>
              <c:numCache>
                <c:formatCode>m/d/yyyy</c:formatCode>
                <c:ptCount val="60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cat>
          <c:val>
            <c:numRef>
              <c:f>'GR12'!$D$4:$D$63</c:f>
              <c:numCache>
                <c:formatCode>0.0</c:formatCode>
                <c:ptCount val="60"/>
                <c:pt idx="0">
                  <c:v>0.71641791044776415</c:v>
                </c:pt>
                <c:pt idx="1">
                  <c:v>1.2080670926517545</c:v>
                </c:pt>
                <c:pt idx="2">
                  <c:v>1.2834435778457776</c:v>
                </c:pt>
                <c:pt idx="3">
                  <c:v>1.1251345269543078</c:v>
                </c:pt>
                <c:pt idx="4">
                  <c:v>2.114330462020364</c:v>
                </c:pt>
                <c:pt idx="5">
                  <c:v>2.2891801995695626</c:v>
                </c:pt>
                <c:pt idx="6">
                  <c:v>2.3073876015052397</c:v>
                </c:pt>
                <c:pt idx="7">
                  <c:v>2.2343054869006229</c:v>
                </c:pt>
                <c:pt idx="8">
                  <c:v>2.2501719563722267</c:v>
                </c:pt>
                <c:pt idx="9">
                  <c:v>2.3144531249999822</c:v>
                </c:pt>
                <c:pt idx="10">
                  <c:v>1.7424316168597187</c:v>
                </c:pt>
                <c:pt idx="11">
                  <c:v>1.2263967296087364</c:v>
                </c:pt>
                <c:pt idx="12">
                  <c:v>1.027464927879862</c:v>
                </c:pt>
                <c:pt idx="13">
                  <c:v>1.0851336687382807</c:v>
                </c:pt>
                <c:pt idx="14">
                  <c:v>1.2769275757871235</c:v>
                </c:pt>
                <c:pt idx="15">
                  <c:v>1.6447368421052655</c:v>
                </c:pt>
                <c:pt idx="16">
                  <c:v>0.94900306748466612</c:v>
                </c:pt>
                <c:pt idx="17">
                  <c:v>0.59296097934200542</c:v>
                </c:pt>
                <c:pt idx="18">
                  <c:v>0.64853353983158613</c:v>
                </c:pt>
                <c:pt idx="19">
                  <c:v>0.44483125423073755</c:v>
                </c:pt>
                <c:pt idx="20">
                  <c:v>0.21141649048626032</c:v>
                </c:pt>
                <c:pt idx="21">
                  <c:v>0.19089433998282779</c:v>
                </c:pt>
                <c:pt idx="22">
                  <c:v>0.46880979716801274</c:v>
                </c:pt>
                <c:pt idx="23">
                  <c:v>0.84615384615385203</c:v>
                </c:pt>
                <c:pt idx="24">
                  <c:v>1.1343633874437709</c:v>
                </c:pt>
                <c:pt idx="25">
                  <c:v>0.8685468917732031</c:v>
                </c:pt>
                <c:pt idx="26">
                  <c:v>7.6997112608268026E-2</c:v>
                </c:pt>
                <c:pt idx="27">
                  <c:v>-0.67580430230345101</c:v>
                </c:pt>
                <c:pt idx="28">
                  <c:v>-0.85461969423606954</c:v>
                </c:pt>
                <c:pt idx="29">
                  <c:v>-0.29473283894276836</c:v>
                </c:pt>
                <c:pt idx="30">
                  <c:v>-0.72129255626082189</c:v>
                </c:pt>
                <c:pt idx="31">
                  <c:v>-0.61615480889573027</c:v>
                </c:pt>
                <c:pt idx="32">
                  <c:v>-0.56578442654392491</c:v>
                </c:pt>
                <c:pt idx="33">
                  <c:v>-0.91454701343239853</c:v>
                </c:pt>
                <c:pt idx="34">
                  <c:v>-0.84753832968288423</c:v>
                </c:pt>
                <c:pt idx="35">
                  <c:v>-0.57208237986269284</c:v>
                </c:pt>
                <c:pt idx="36">
                  <c:v>0.4351189325082272</c:v>
                </c:pt>
                <c:pt idx="37">
                  <c:v>-8.7074303405576536E-2</c:v>
                </c:pt>
                <c:pt idx="38">
                  <c:v>1.1925370263512258</c:v>
                </c:pt>
                <c:pt idx="39">
                  <c:v>1.9549592716818553</c:v>
                </c:pt>
                <c:pt idx="40">
                  <c:v>2.4327171726846064</c:v>
                </c:pt>
                <c:pt idx="41">
                  <c:v>2.4697244207113389</c:v>
                </c:pt>
                <c:pt idx="42">
                  <c:v>2.8576964060835097</c:v>
                </c:pt>
                <c:pt idx="43">
                  <c:v>3.3129904097646046</c:v>
                </c:pt>
                <c:pt idx="44">
                  <c:v>4.0312469862088918</c:v>
                </c:pt>
                <c:pt idx="45">
                  <c:v>5.3744832227670347</c:v>
                </c:pt>
                <c:pt idx="46">
                  <c:v>5.5224740683826434</c:v>
                </c:pt>
                <c:pt idx="47">
                  <c:v>6.5688530878404316</c:v>
                </c:pt>
                <c:pt idx="48">
                  <c:v>6.151920670068356</c:v>
                </c:pt>
                <c:pt idx="49">
                  <c:v>7.6304831993802669</c:v>
                </c:pt>
                <c:pt idx="50">
                  <c:v>9.7795095989355652</c:v>
                </c:pt>
                <c:pt idx="51">
                  <c:v>8.290252843312329</c:v>
                </c:pt>
                <c:pt idx="52">
                  <c:v>8.4899485741000369</c:v>
                </c:pt>
                <c:pt idx="53">
                  <c:v>10.013028103480369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31-462C-A8D2-CF88F0674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9998063"/>
        <c:axId val="1940022191"/>
      </c:lineChart>
      <c:dateAx>
        <c:axId val="1939998063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40022191"/>
        <c:crosses val="autoZero"/>
        <c:auto val="1"/>
        <c:lblOffset val="100"/>
        <c:baseTimeUnit val="months"/>
        <c:majorUnit val="6"/>
        <c:majorTimeUnit val="months"/>
      </c:dateAx>
      <c:valAx>
        <c:axId val="1940022191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399980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7136507936507929E-2"/>
          <c:y val="0.11815580344123651"/>
          <c:w val="0.68260965938477447"/>
          <c:h val="0.197669510061242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3914455812861074E-2"/>
          <c:y val="3.7036861996335699E-2"/>
          <c:w val="0.89501644591406637"/>
          <c:h val="0.86797790901137362"/>
        </c:manualLayout>
      </c:layout>
      <c:lineChart>
        <c:grouping val="standard"/>
        <c:varyColors val="0"/>
        <c:ser>
          <c:idx val="0"/>
          <c:order val="0"/>
          <c:tx>
            <c:strRef>
              <c:f>'GR13'!$B$3</c:f>
              <c:strCache>
                <c:ptCount val="1"/>
                <c:pt idx="0">
                  <c:v>IPC</c:v>
                </c:pt>
              </c:strCache>
            </c:strRef>
          </c:tx>
          <c:spPr>
            <a:ln w="28575" cap="rnd">
              <a:solidFill>
                <a:srgbClr val="8C2633">
                  <a:lumMod val="40000"/>
                  <a:lumOff val="6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13'!$A$136:$A$177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3'!$B$136:$B$177</c:f>
              <c:numCache>
                <c:formatCode>0.0</c:formatCode>
                <c:ptCount val="42"/>
                <c:pt idx="0">
                  <c:v>1.027464927879862</c:v>
                </c:pt>
                <c:pt idx="1">
                  <c:v>1.0851336687382798</c:v>
                </c:pt>
                <c:pt idx="2">
                  <c:v>1.276927575787127</c:v>
                </c:pt>
                <c:pt idx="3">
                  <c:v>1.6447368421052602</c:v>
                </c:pt>
                <c:pt idx="4">
                  <c:v>0.94900306748466789</c:v>
                </c:pt>
                <c:pt idx="5">
                  <c:v>0.59296097934200986</c:v>
                </c:pt>
                <c:pt idx="6">
                  <c:v>0.64853353983158968</c:v>
                </c:pt>
                <c:pt idx="7">
                  <c:v>0.44483125423073488</c:v>
                </c:pt>
                <c:pt idx="8">
                  <c:v>0.21141649048625766</c:v>
                </c:pt>
                <c:pt idx="9">
                  <c:v>0.19089433998283312</c:v>
                </c:pt>
                <c:pt idx="10">
                  <c:v>0.46880979716800653</c:v>
                </c:pt>
                <c:pt idx="11">
                  <c:v>0.84615384615385381</c:v>
                </c:pt>
                <c:pt idx="12">
                  <c:v>1.13436338744377</c:v>
                </c:pt>
                <c:pt idx="13">
                  <c:v>0.86854689177320665</c:v>
                </c:pt>
                <c:pt idx="14">
                  <c:v>7.6997112608268026E-2</c:v>
                </c:pt>
                <c:pt idx="15">
                  <c:v>-0.67580430230344746</c:v>
                </c:pt>
                <c:pt idx="16">
                  <c:v>-0.85461969423606376</c:v>
                </c:pt>
                <c:pt idx="17">
                  <c:v>-0.29473283894276392</c:v>
                </c:pt>
                <c:pt idx="18">
                  <c:v>-0.72129255626082056</c:v>
                </c:pt>
                <c:pt idx="19">
                  <c:v>-0.61615480889572893</c:v>
                </c:pt>
                <c:pt idx="20">
                  <c:v>-0.56578442654392802</c:v>
                </c:pt>
                <c:pt idx="21">
                  <c:v>-0.91454701343239719</c:v>
                </c:pt>
                <c:pt idx="22">
                  <c:v>-0.84753832968289089</c:v>
                </c:pt>
                <c:pt idx="23">
                  <c:v>-0.57208237986269239</c:v>
                </c:pt>
                <c:pt idx="24">
                  <c:v>0.43511893250823164</c:v>
                </c:pt>
                <c:pt idx="25">
                  <c:v>-8.7074303405572095E-2</c:v>
                </c:pt>
                <c:pt idx="26">
                  <c:v>1.192537026351232</c:v>
                </c:pt>
                <c:pt idx="27">
                  <c:v>1.954959271681858</c:v>
                </c:pt>
                <c:pt idx="28">
                  <c:v>2.4327171726846046</c:v>
                </c:pt>
                <c:pt idx="29">
                  <c:v>2.4697244207113442</c:v>
                </c:pt>
                <c:pt idx="30">
                  <c:v>2.8576964060835053</c:v>
                </c:pt>
                <c:pt idx="31">
                  <c:v>3.312990409764609</c:v>
                </c:pt>
                <c:pt idx="32">
                  <c:v>4.0312469862088847</c:v>
                </c:pt>
                <c:pt idx="33">
                  <c:v>5.37448322276704</c:v>
                </c:pt>
                <c:pt idx="34">
                  <c:v>5.5224740683826496</c:v>
                </c:pt>
                <c:pt idx="35">
                  <c:v>6.5688530878404379</c:v>
                </c:pt>
                <c:pt idx="36">
                  <c:v>6.1519206700683498</c:v>
                </c:pt>
                <c:pt idx="37">
                  <c:v>7.6304831993802651</c:v>
                </c:pt>
                <c:pt idx="38">
                  <c:v>9.7795095989355616</c:v>
                </c:pt>
                <c:pt idx="39">
                  <c:v>8.2902528433123308</c:v>
                </c:pt>
                <c:pt idx="40">
                  <c:v>8.4899485741000404</c:v>
                </c:pt>
                <c:pt idx="41">
                  <c:v>10.013028103480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D-4155-BCCF-25F5015BBF04}"/>
            </c:ext>
          </c:extLst>
        </c:ser>
        <c:ser>
          <c:idx val="1"/>
          <c:order val="1"/>
          <c:tx>
            <c:strRef>
              <c:f>'GR13'!$C$3</c:f>
              <c:strCache>
                <c:ptCount val="1"/>
                <c:pt idx="0">
                  <c:v>IPC subyacente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13'!$A$136:$A$177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3'!$C$136:$C$177</c:f>
              <c:numCache>
                <c:formatCode>0.0</c:formatCode>
                <c:ptCount val="42"/>
                <c:pt idx="0">
                  <c:v>0.88434022257550282</c:v>
                </c:pt>
                <c:pt idx="1">
                  <c:v>0.70352754657152161</c:v>
                </c:pt>
                <c:pt idx="2">
                  <c:v>0.69106482382714773</c:v>
                </c:pt>
                <c:pt idx="3">
                  <c:v>1.1595323219634821</c:v>
                </c:pt>
                <c:pt idx="4">
                  <c:v>0.9526558891454755</c:v>
                </c:pt>
                <c:pt idx="5">
                  <c:v>1.0676156583629961</c:v>
                </c:pt>
                <c:pt idx="6">
                  <c:v>1.0143372671413147</c:v>
                </c:pt>
                <c:pt idx="7">
                  <c:v>1.082504388531305</c:v>
                </c:pt>
                <c:pt idx="8">
                  <c:v>1.1257763975155228</c:v>
                </c:pt>
                <c:pt idx="9">
                  <c:v>1.0335168550178651</c:v>
                </c:pt>
                <c:pt idx="10">
                  <c:v>1.090733590733592</c:v>
                </c:pt>
                <c:pt idx="11">
                  <c:v>1.0910495317176867</c:v>
                </c:pt>
                <c:pt idx="12">
                  <c:v>1.073574313010937</c:v>
                </c:pt>
                <c:pt idx="13">
                  <c:v>1.2988290858998397</c:v>
                </c:pt>
                <c:pt idx="14">
                  <c:v>1.1599806669888864</c:v>
                </c:pt>
                <c:pt idx="15">
                  <c:v>1.0984812302989866</c:v>
                </c:pt>
                <c:pt idx="16">
                  <c:v>1.0771137165189231</c:v>
                </c:pt>
                <c:pt idx="17">
                  <c:v>0.98020555767035944</c:v>
                </c:pt>
                <c:pt idx="18">
                  <c:v>0.38621222361688012</c:v>
                </c:pt>
                <c:pt idx="19">
                  <c:v>0.26049204052098673</c:v>
                </c:pt>
                <c:pt idx="20">
                  <c:v>0.16314779270634006</c:v>
                </c:pt>
                <c:pt idx="21">
                  <c:v>9.560229445506252E-2</c:v>
                </c:pt>
                <c:pt idx="22">
                  <c:v>0.14322543683758227</c:v>
                </c:pt>
                <c:pt idx="23">
                  <c:v>6.6857688634186729E-2</c:v>
                </c:pt>
                <c:pt idx="24">
                  <c:v>0.57493665952054585</c:v>
                </c:pt>
                <c:pt idx="25">
                  <c:v>0.21369596891693732</c:v>
                </c:pt>
                <c:pt idx="26">
                  <c:v>0.11466794075489872</c:v>
                </c:pt>
                <c:pt idx="27">
                  <c:v>-0.21730914588057715</c:v>
                </c:pt>
                <c:pt idx="28">
                  <c:v>-4.7152018106388027E-2</c:v>
                </c:pt>
                <c:pt idx="29">
                  <c:v>9.4241824521787976E-3</c:v>
                </c:pt>
                <c:pt idx="30">
                  <c:v>0.63479849956718226</c:v>
                </c:pt>
                <c:pt idx="31">
                  <c:v>0.79869130100075836</c:v>
                </c:pt>
                <c:pt idx="32">
                  <c:v>1.1210117849956873</c:v>
                </c:pt>
                <c:pt idx="33">
                  <c:v>1.5281757402101164</c:v>
                </c:pt>
                <c:pt idx="34">
                  <c:v>1.8306636155606384</c:v>
                </c:pt>
                <c:pt idx="35">
                  <c:v>2.2334637777989883</c:v>
                </c:pt>
                <c:pt idx="36">
                  <c:v>2.5675806607886784</c:v>
                </c:pt>
                <c:pt idx="37">
                  <c:v>3.1986042454201709</c:v>
                </c:pt>
                <c:pt idx="38">
                  <c:v>3.6365371766727179</c:v>
                </c:pt>
                <c:pt idx="39">
                  <c:v>4.5355553451377943</c:v>
                </c:pt>
                <c:pt idx="40">
                  <c:v>4.7362958769695354</c:v>
                </c:pt>
                <c:pt idx="41">
                  <c:v>5.3995476818695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D-4155-BCCF-25F5015BBF04}"/>
            </c:ext>
          </c:extLst>
        </c:ser>
        <c:ser>
          <c:idx val="2"/>
          <c:order val="2"/>
          <c:tx>
            <c:strRef>
              <c:f>'GR13'!$D$3</c:f>
              <c:strCache>
                <c:ptCount val="1"/>
                <c:pt idx="0">
                  <c:v>Rendimiento bruto medio del trabajo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13'!$A$136:$A$177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3'!$D$136:$D$177</c:f>
              <c:numCache>
                <c:formatCode>0.0</c:formatCode>
                <c:ptCount val="42"/>
                <c:pt idx="0">
                  <c:v>0.99602566230822731</c:v>
                </c:pt>
                <c:pt idx="1">
                  <c:v>0.68392155868627924</c:v>
                </c:pt>
                <c:pt idx="2">
                  <c:v>0.75007231857797763</c:v>
                </c:pt>
                <c:pt idx="3">
                  <c:v>1.0811546645841332</c:v>
                </c:pt>
                <c:pt idx="4">
                  <c:v>1.3332316624818219</c:v>
                </c:pt>
                <c:pt idx="5">
                  <c:v>0.57082641140230805</c:v>
                </c:pt>
                <c:pt idx="6">
                  <c:v>0.49453265137253766</c:v>
                </c:pt>
                <c:pt idx="7">
                  <c:v>1.0702655520864965</c:v>
                </c:pt>
                <c:pt idx="8">
                  <c:v>1.0259044976176739</c:v>
                </c:pt>
                <c:pt idx="9">
                  <c:v>1.1157168360490743</c:v>
                </c:pt>
                <c:pt idx="10">
                  <c:v>0.88603054608569209</c:v>
                </c:pt>
                <c:pt idx="11">
                  <c:v>0.75859530162749422</c:v>
                </c:pt>
                <c:pt idx="12">
                  <c:v>1.0414215931150608</c:v>
                </c:pt>
                <c:pt idx="13">
                  <c:v>0.90828884382530362</c:v>
                </c:pt>
                <c:pt idx="14">
                  <c:v>-1.605057551846869</c:v>
                </c:pt>
                <c:pt idx="15">
                  <c:v>-1.555022712222069</c:v>
                </c:pt>
                <c:pt idx="16">
                  <c:v>-1.4838202000786822</c:v>
                </c:pt>
                <c:pt idx="17">
                  <c:v>0.46185874015964146</c:v>
                </c:pt>
                <c:pt idx="18">
                  <c:v>0.27041041411659705</c:v>
                </c:pt>
                <c:pt idx="19">
                  <c:v>0.92739604993057867</c:v>
                </c:pt>
                <c:pt idx="20">
                  <c:v>1.106399886844244</c:v>
                </c:pt>
                <c:pt idx="21">
                  <c:v>1.2288519262062039</c:v>
                </c:pt>
                <c:pt idx="22">
                  <c:v>1.2561543349427922</c:v>
                </c:pt>
                <c:pt idx="23">
                  <c:v>1.4189310357400302</c:v>
                </c:pt>
                <c:pt idx="24">
                  <c:v>1.1967631257462301</c:v>
                </c:pt>
                <c:pt idx="25">
                  <c:v>1.1123020670999182</c:v>
                </c:pt>
                <c:pt idx="26">
                  <c:v>2.4691479582200628</c:v>
                </c:pt>
                <c:pt idx="27">
                  <c:v>2.3993614594272685</c:v>
                </c:pt>
                <c:pt idx="28">
                  <c:v>1.7122947608712451</c:v>
                </c:pt>
                <c:pt idx="29">
                  <c:v>-0.13002964264148886</c:v>
                </c:pt>
                <c:pt idx="30">
                  <c:v>-0.11417360082226935</c:v>
                </c:pt>
                <c:pt idx="31">
                  <c:v>0.67226153255444387</c:v>
                </c:pt>
                <c:pt idx="32">
                  <c:v>0.53075381993241422</c:v>
                </c:pt>
                <c:pt idx="33">
                  <c:v>7.5784179465472334E-3</c:v>
                </c:pt>
                <c:pt idx="34">
                  <c:v>1.2312857795403858</c:v>
                </c:pt>
                <c:pt idx="35">
                  <c:v>0.87514893966695695</c:v>
                </c:pt>
                <c:pt idx="36">
                  <c:v>2.4128145510631072</c:v>
                </c:pt>
                <c:pt idx="37">
                  <c:v>3.5169415717813735</c:v>
                </c:pt>
                <c:pt idx="38">
                  <c:v>4.568770025821749</c:v>
                </c:pt>
                <c:pt idx="39">
                  <c:v>5.2005737566596792</c:v>
                </c:pt>
                <c:pt idx="40">
                  <c:v>3.6181920197227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3D-4155-BCCF-25F5015BBF04}"/>
            </c:ext>
          </c:extLst>
        </c:ser>
        <c:ser>
          <c:idx val="3"/>
          <c:order val="3"/>
          <c:tx>
            <c:v>Salarios Negociados en Convenio</c:v>
          </c:tx>
          <c:spPr>
            <a:ln w="28575" cap="rnd">
              <a:solidFill>
                <a:sysClr val="window" lastClr="FFFFFF">
                  <a:lumMod val="50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R13'!$A$136:$A$177</c:f>
              <c:numCache>
                <c:formatCode>m/d/yyyy</c:formatCode>
                <c:ptCount val="4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</c:numCache>
            </c:numRef>
          </c:cat>
          <c:val>
            <c:numRef>
              <c:f>'GR13'!$E$136:$E$177</c:f>
              <c:numCache>
                <c:formatCode>0.0</c:formatCode>
                <c:ptCount val="42"/>
                <c:pt idx="0">
                  <c:v>1.98</c:v>
                </c:pt>
                <c:pt idx="1">
                  <c:v>1.97</c:v>
                </c:pt>
                <c:pt idx="2">
                  <c:v>1.96</c:v>
                </c:pt>
                <c:pt idx="3">
                  <c:v>1.96</c:v>
                </c:pt>
                <c:pt idx="4">
                  <c:v>1.96</c:v>
                </c:pt>
                <c:pt idx="5">
                  <c:v>1.96</c:v>
                </c:pt>
                <c:pt idx="6">
                  <c:v>1.94</c:v>
                </c:pt>
                <c:pt idx="7">
                  <c:v>1.93</c:v>
                </c:pt>
                <c:pt idx="8">
                  <c:v>1.93</c:v>
                </c:pt>
                <c:pt idx="9">
                  <c:v>1.91</c:v>
                </c:pt>
                <c:pt idx="10">
                  <c:v>1.89</c:v>
                </c:pt>
                <c:pt idx="11">
                  <c:v>2.2400000000000002</c:v>
                </c:pt>
                <c:pt idx="12">
                  <c:v>1.98</c:v>
                </c:pt>
                <c:pt idx="13">
                  <c:v>1.97</c:v>
                </c:pt>
                <c:pt idx="14">
                  <c:v>1.96</c:v>
                </c:pt>
                <c:pt idx="15">
                  <c:v>1.96</c:v>
                </c:pt>
                <c:pt idx="16">
                  <c:v>1.96</c:v>
                </c:pt>
                <c:pt idx="17">
                  <c:v>1.96</c:v>
                </c:pt>
                <c:pt idx="18">
                  <c:v>1.94</c:v>
                </c:pt>
                <c:pt idx="19">
                  <c:v>1.93</c:v>
                </c:pt>
                <c:pt idx="20">
                  <c:v>1.93</c:v>
                </c:pt>
                <c:pt idx="21">
                  <c:v>1.91</c:v>
                </c:pt>
                <c:pt idx="22">
                  <c:v>1.89</c:v>
                </c:pt>
                <c:pt idx="23">
                  <c:v>1.81</c:v>
                </c:pt>
                <c:pt idx="24">
                  <c:v>1.44</c:v>
                </c:pt>
                <c:pt idx="25">
                  <c:v>1.45</c:v>
                </c:pt>
                <c:pt idx="26">
                  <c:v>1.58</c:v>
                </c:pt>
                <c:pt idx="27">
                  <c:v>1.55</c:v>
                </c:pt>
                <c:pt idx="28">
                  <c:v>1.56</c:v>
                </c:pt>
                <c:pt idx="29">
                  <c:v>1.56</c:v>
                </c:pt>
                <c:pt idx="30">
                  <c:v>1.54</c:v>
                </c:pt>
                <c:pt idx="31">
                  <c:v>1.5</c:v>
                </c:pt>
                <c:pt idx="32">
                  <c:v>1.46</c:v>
                </c:pt>
                <c:pt idx="33">
                  <c:v>1.55</c:v>
                </c:pt>
                <c:pt idx="34">
                  <c:v>1.49</c:v>
                </c:pt>
                <c:pt idx="35">
                  <c:v>1.47</c:v>
                </c:pt>
                <c:pt idx="36">
                  <c:v>2.0099999999999998</c:v>
                </c:pt>
                <c:pt idx="37">
                  <c:v>2.2599999999999998</c:v>
                </c:pt>
                <c:pt idx="38">
                  <c:v>2.36</c:v>
                </c:pt>
                <c:pt idx="39">
                  <c:v>2.4</c:v>
                </c:pt>
                <c:pt idx="40">
                  <c:v>2.42</c:v>
                </c:pt>
                <c:pt idx="41">
                  <c:v>2.4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3D-4155-BCCF-25F5015BB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5"/>
        <c:minorUnit val="5"/>
      </c:dateAx>
      <c:valAx>
        <c:axId val="551814992"/>
        <c:scaling>
          <c:orientation val="minMax"/>
          <c:min val="-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7978174603174605E-2"/>
          <c:y val="4.2395013123359582E-2"/>
          <c:w val="0.8142813492063492"/>
          <c:h val="0.249271653543307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01088907419764E-2"/>
          <c:y val="2.1787351325302563E-2"/>
          <c:w val="0.93739891109258022"/>
          <c:h val="0.6959155233222533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D64-4ECA-B6BD-F770199FC9C2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D64-4ECA-B6BD-F770199FC9C2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D64-4ECA-B6BD-F770199FC9C2}"/>
              </c:ext>
            </c:extLst>
          </c:dPt>
          <c:dPt>
            <c:idx val="3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D64-4ECA-B6BD-F770199FC9C2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D64-4ECA-B6BD-F770199FC9C2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D64-4ECA-B6BD-F770199FC9C2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0D64-4ECA-B6BD-F770199FC9C2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0D64-4ECA-B6BD-F770199FC9C2}"/>
              </c:ext>
            </c:extLst>
          </c:dPt>
          <c:dPt>
            <c:idx val="8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0D64-4ECA-B6BD-F770199FC9C2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4'!$H$5:$P$5</c:f>
              <c:strCache>
                <c:ptCount val="9"/>
                <c:pt idx="0">
                  <c:v>2020</c:v>
                </c:pt>
                <c:pt idx="1">
                  <c:v>COVID</c:v>
                </c:pt>
                <c:pt idx="2">
                  <c:v>Macro / Subyacente</c:v>
                </c:pt>
                <c:pt idx="3">
                  <c:v>2021</c:v>
                </c:pt>
                <c:pt idx="4">
                  <c:v>COVID</c:v>
                </c:pt>
                <c:pt idx="5">
                  <c:v>Otras medidas de ingresos</c:v>
                </c:pt>
                <c:pt idx="6">
                  <c:v>Macro/Subyacente</c:v>
                </c:pt>
                <c:pt idx="7">
                  <c:v>Medidas crisis energética + Ucrania</c:v>
                </c:pt>
                <c:pt idx="8">
                  <c:v>2022</c:v>
                </c:pt>
              </c:strCache>
            </c:strRef>
          </c:cat>
          <c:val>
            <c:numRef>
              <c:f>'GR14'!$H$6:$P$6</c:f>
              <c:numCache>
                <c:formatCode>0.0</c:formatCode>
                <c:ptCount val="9"/>
                <c:pt idx="0">
                  <c:v>10.267855551237668</c:v>
                </c:pt>
                <c:pt idx="1">
                  <c:v>9.2776088082946604</c:v>
                </c:pt>
                <c:pt idx="2">
                  <c:v>6.87258674442747</c:v>
                </c:pt>
                <c:pt idx="3">
                  <c:v>6.87258674442747</c:v>
                </c:pt>
                <c:pt idx="4">
                  <c:v>4.6008234571185902</c:v>
                </c:pt>
                <c:pt idx="5">
                  <c:v>4.3948799824125491</c:v>
                </c:pt>
                <c:pt idx="6">
                  <c:v>3.481549209587385</c:v>
                </c:pt>
                <c:pt idx="7">
                  <c:v>3.481549209587385</c:v>
                </c:pt>
                <c:pt idx="8">
                  <c:v>4.4939491053853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D64-4ECA-B6BD-F770199FC9C2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6.80018092483024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FF7E8F2E-B24A-42BD-BA0B-EA8908AD438C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0D64-4ECA-B6BD-F770199FC9C2}"/>
                </c:ext>
              </c:extLst>
            </c:dLbl>
            <c:dLbl>
              <c:idx val="2"/>
              <c:layout>
                <c:manualLayout>
                  <c:x val="2.9416628872861329E-3"/>
                  <c:y val="-0.118099416186078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1E8AF3F3-2BF4-49DD-A1E7-443365160C07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0D64-4ECA-B6BD-F770199FC9C2}"/>
                </c:ext>
              </c:extLst>
            </c:dLbl>
            <c:dLbl>
              <c:idx val="4"/>
              <c:layout>
                <c:manualLayout>
                  <c:x val="0"/>
                  <c:y val="-0.1109503203524934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D4A972D3-3CE8-461F-85EE-E96661494B4E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0D64-4ECA-B6BD-F770199FC9C2}"/>
                </c:ext>
              </c:extLst>
            </c:dLbl>
            <c:dLbl>
              <c:idx val="5"/>
              <c:layout>
                <c:manualLayout>
                  <c:x val="2.9336283901308892E-3"/>
                  <c:y val="-3.578450781823543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1A2C62AD-F4A5-48B3-BC49-E18424B82931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0D64-4ECA-B6BD-F770199FC9C2}"/>
                </c:ext>
              </c:extLst>
            </c:dLbl>
            <c:dLbl>
              <c:idx val="6"/>
              <c:layout>
                <c:manualLayout>
                  <c:x val="0"/>
                  <c:y val="-4.29485111041910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5330BD2D-5A8A-45F3-A6A3-46BF1FEE9355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0D64-4ECA-B6BD-F770199FC9C2}"/>
                </c:ext>
              </c:extLst>
            </c:dLbl>
            <c:dLbl>
              <c:idx val="7"/>
              <c:layout>
                <c:manualLayout>
                  <c:x val="0"/>
                  <c:y val="-6.800180924830248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4342681A-2DF9-4485-9214-95251348906E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0D64-4ECA-B6BD-F770199FC9C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14'!$H$5:$P$5</c:f>
              <c:strCache>
                <c:ptCount val="9"/>
                <c:pt idx="0">
                  <c:v>2020</c:v>
                </c:pt>
                <c:pt idx="1">
                  <c:v>COVID</c:v>
                </c:pt>
                <c:pt idx="2">
                  <c:v>Macro / Subyacente</c:v>
                </c:pt>
                <c:pt idx="3">
                  <c:v>2021</c:v>
                </c:pt>
                <c:pt idx="4">
                  <c:v>COVID</c:v>
                </c:pt>
                <c:pt idx="5">
                  <c:v>Otras medidas de ingresos</c:v>
                </c:pt>
                <c:pt idx="6">
                  <c:v>Macro/Subyacente</c:v>
                </c:pt>
                <c:pt idx="7">
                  <c:v>Medidas crisis energética + Ucrania</c:v>
                </c:pt>
                <c:pt idx="8">
                  <c:v>2022</c:v>
                </c:pt>
              </c:strCache>
            </c:strRef>
          </c:cat>
          <c:val>
            <c:numRef>
              <c:f>'GR14'!$H$7:$P$7</c:f>
              <c:numCache>
                <c:formatCode>0.0</c:formatCode>
                <c:ptCount val="9"/>
                <c:pt idx="1">
                  <c:v>0.99024674294300685</c:v>
                </c:pt>
                <c:pt idx="2">
                  <c:v>2.4050220638671904</c:v>
                </c:pt>
                <c:pt idx="4">
                  <c:v>2.2717632873088793</c:v>
                </c:pt>
                <c:pt idx="5">
                  <c:v>0.20594347470604085</c:v>
                </c:pt>
                <c:pt idx="6">
                  <c:v>0.91333077282516406</c:v>
                </c:pt>
                <c:pt idx="7">
                  <c:v>1.0123998957979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0D64-4ECA-B6BD-F770199FC9C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b" anchorCtr="0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  <c:max val="11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L$8:$AL$51</c15:sqref>
                  </c15:fullRef>
                </c:ext>
              </c:extLst>
              <c:f>('Grafico saldo old'!$AL$8:$AL$12,'Grafico saldo old'!$AL$15:$AL$38)</c:f>
              <c:numCache>
                <c:formatCode>0.0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10.971981037037603</c:v>
                </c:pt>
                <c:pt idx="22">
                  <c:v>-10.693026311515279</c:v>
                </c:pt>
                <c:pt idx="23">
                  <c:v>-10.41407158599295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13-4003-BA8B-E6C4086BCE9C}"/>
            </c:ext>
          </c:extLst>
        </c:ser>
        <c:ser>
          <c:idx val="11"/>
          <c:order val="2"/>
          <c:tx>
            <c:strRef>
              <c:f>'Grafico saldo old'!$F$76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E$8:$AE$51</c15:sqref>
                  </c15:fullRef>
                </c:ext>
              </c:extLst>
              <c:f>('Grafico saldo old'!$AE$8:$AE$12,'Grafico saldo old'!$AE$15:$AE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1-8D13-4003-BA8B-E6C4086BCE9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F$8:$AF$51</c15:sqref>
                  </c15:fullRef>
                </c:ext>
              </c:extLst>
              <c:f>('Grafico saldo old'!$AF$8:$AF$12,'Grafico saldo old'!$AF$15:$AF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2-8D13-4003-BA8B-E6C4086BCE9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G$8:$AG$51</c15:sqref>
                  </c15:fullRef>
                </c:ext>
              </c:extLst>
              <c:f>('Grafico saldo old'!$AG$8:$AG$12,'Grafico saldo old'!$AG$15:$AG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13-4003-BA8B-E6C4086BCE9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H$8:$AH$51</c15:sqref>
                  </c15:fullRef>
                </c:ext>
              </c:extLst>
              <c:f>('Grafico saldo old'!$AH$8:$AH$12,'Grafico saldo old'!$AH$15:$AH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13-4003-BA8B-E6C4086BCE9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I$8:$AI$51</c15:sqref>
                  </c15:fullRef>
                </c:ext>
              </c:extLst>
              <c:f>('Grafico saldo old'!$AI$8:$AI$12,'Grafico saldo old'!$AI$15:$AI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13-4003-BA8B-E6C4086BCE9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J$8:$AJ$51</c15:sqref>
                  </c15:fullRef>
                </c:ext>
              </c:extLst>
              <c:f>('Grafico saldo old'!$AJ$8:$AJ$12,'Grafico saldo old'!$AJ$15:$AJ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13-4003-BA8B-E6C4086BCE9C}"/>
            </c:ext>
          </c:extLst>
        </c:ser>
        <c:ser>
          <c:idx val="6"/>
          <c:order val="8"/>
          <c:tx>
            <c:strRef>
              <c:f>'Grafico saldo old'!$K$76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K$8:$AK$51</c15:sqref>
                  </c15:fullRef>
                </c:ext>
              </c:extLst>
              <c:f>('Grafico saldo old'!$AK$8:$AK$12,'Grafico saldo old'!$AK$15:$AK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7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afico saldo old'!$C$7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S$8:$S$48</c15:sqref>
                  </c15:fullRef>
                </c:ext>
              </c:extLst>
              <c:f>('Grafico saldo old'!$S$8:$S$12,'Grafico saldo old'!$S$15:$S$38)</c:f>
              <c:numCache>
                <c:formatCode>General</c:formatCode>
                <c:ptCount val="2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old'!$D$76</c:f>
              <c:strCache>
                <c:ptCount val="1"/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Q$8:$Q$51</c15:sqref>
                  </c15:fullRef>
                </c:ext>
              </c:extLst>
              <c:f>('Grafico saldo old'!$Q$8:$Q$12,'Grafico saldo old'!$Q$15:$Q$38)</c:f>
              <c:numCache>
                <c:formatCode>0.00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 formatCode="0.000">
                  <c:v>0</c:v>
                </c:pt>
                <c:pt idx="20" formatCode="0.000">
                  <c:v>0</c:v>
                </c:pt>
                <c:pt idx="21" formatCode="0.000">
                  <c:v>-10.971981037037603</c:v>
                </c:pt>
                <c:pt idx="22" formatCode="0.000">
                  <c:v>-10.693026311515279</c:v>
                </c:pt>
                <c:pt idx="23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374-481B-8CBA-368C9110727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374-481B-8CBA-368C9110727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374-481B-8CBA-368C9110727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374-481B-8CBA-368C9110727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374-481B-8CBA-368C9110727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374-481B-8CBA-368C9110727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374-481B-8CBA-368C9110727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374-481B-8CBA-368C91107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374-481B-8CBA-368C91107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374-481B-8CBA-368C91107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77D-4125-8960-DC495CBD813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77D-4125-8960-DC495CBD813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77D-4125-8960-DC495CBD813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77D-4125-8960-DC495CBD813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77D-4125-8960-DC495CBD813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77D-4125-8960-DC495CBD813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77D-4125-8960-DC495CBD813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77D-4125-8960-DC495CBD8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77D-4125-8960-DC495CBD8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7D-4125-8960-DC495CBD8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15A'!$S$65</c:f>
              <c:strCache>
                <c:ptCount val="1"/>
                <c:pt idx="0">
                  <c:v>Rango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A'!$F$8:$F$32</c:f>
              <c:numCache>
                <c:formatCode>0.000</c:formatCode>
                <c:ptCount val="25"/>
                <c:pt idx="0">
                  <c:v>-10.880539918071074</c:v>
                </c:pt>
                <c:pt idx="1">
                  <c:v>-11.197306805461762</c:v>
                </c:pt>
                <c:pt idx="2">
                  <c:v>-11.694175016466495</c:v>
                </c:pt>
                <c:pt idx="3">
                  <c:v>-11.972479330306424</c:v>
                </c:pt>
                <c:pt idx="4">
                  <c:v>-10.825041276899604</c:v>
                </c:pt>
                <c:pt idx="5">
                  <c:v>-10.112731729745612</c:v>
                </c:pt>
                <c:pt idx="6">
                  <c:v>-9.343564306077468</c:v>
                </c:pt>
                <c:pt idx="7">
                  <c:v>-9.1558043089617112</c:v>
                </c:pt>
                <c:pt idx="8">
                  <c:v>-8.8719150261258513</c:v>
                </c:pt>
                <c:pt idx="9">
                  <c:v>-8.6529335524100173</c:v>
                </c:pt>
                <c:pt idx="10">
                  <c:v>-8.0115609981162148</c:v>
                </c:pt>
                <c:pt idx="11">
                  <c:v>-7.8937810564857864</c:v>
                </c:pt>
                <c:pt idx="12">
                  <c:v>-6.9058630129711087</c:v>
                </c:pt>
                <c:pt idx="13">
                  <c:v>-6.6342948938170787</c:v>
                </c:pt>
                <c:pt idx="14">
                  <c:v>-6.1650359959398306</c:v>
                </c:pt>
                <c:pt idx="15">
                  <c:v>-5.3933008248053778</c:v>
                </c:pt>
                <c:pt idx="16">
                  <c:v>-5.0941811688498895</c:v>
                </c:pt>
                <c:pt idx="17">
                  <c:v>-5.5317907702677118</c:v>
                </c:pt>
                <c:pt idx="18">
                  <c:v>-5.5435452243241201</c:v>
                </c:pt>
                <c:pt idx="19">
                  <c:v>-5.5552996783805568</c:v>
                </c:pt>
                <c:pt idx="20">
                  <c:v>-5.5670541324369722</c:v>
                </c:pt>
                <c:pt idx="21">
                  <c:v>-5.5735910641342201</c:v>
                </c:pt>
                <c:pt idx="22">
                  <c:v>-5.5696929511130762</c:v>
                </c:pt>
                <c:pt idx="23">
                  <c:v>-5.5501422710143942</c:v>
                </c:pt>
                <c:pt idx="24">
                  <c:v>-5.5194418097928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98-4651-8328-97E1083C6D05}"/>
            </c:ext>
          </c:extLst>
        </c:ser>
        <c:ser>
          <c:idx val="4"/>
          <c:order val="2"/>
          <c:tx>
            <c:strRef>
              <c:f>'GR 15A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A'!$G$8:$G$32</c:f>
              <c:numCache>
                <c:formatCode>0.000</c:formatCode>
                <c:ptCount val="25"/>
                <c:pt idx="17">
                  <c:v>0.35568016031152894</c:v>
                </c:pt>
                <c:pt idx="18">
                  <c:v>0.41832546223184863</c:v>
                </c:pt>
                <c:pt idx="19">
                  <c:v>0.48097076415217543</c:v>
                </c:pt>
                <c:pt idx="20">
                  <c:v>0.54361606607250224</c:v>
                </c:pt>
                <c:pt idx="21">
                  <c:v>0.60224480408872694</c:v>
                </c:pt>
                <c:pt idx="22">
                  <c:v>0.65284041429672612</c:v>
                </c:pt>
                <c:pt idx="23">
                  <c:v>0.69138633279248296</c:v>
                </c:pt>
                <c:pt idx="24">
                  <c:v>0.72132506758254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98-4651-8328-97E1083C6D05}"/>
            </c:ext>
          </c:extLst>
        </c:ser>
        <c:ser>
          <c:idx val="2"/>
          <c:order val="3"/>
          <c:tx>
            <c:strRef>
              <c:f>'GR 15A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A'!$H$8:$H$32</c:f>
              <c:numCache>
                <c:formatCode>0.000</c:formatCode>
                <c:ptCount val="25"/>
                <c:pt idx="17">
                  <c:v>0.15695844903935807</c:v>
                </c:pt>
                <c:pt idx="18">
                  <c:v>0.18109660910851488</c:v>
                </c:pt>
                <c:pt idx="19">
                  <c:v>0.20523476917768591</c:v>
                </c:pt>
                <c:pt idx="20">
                  <c:v>0.22937292924684272</c:v>
                </c:pt>
                <c:pt idx="21">
                  <c:v>0.25231013086093412</c:v>
                </c:pt>
                <c:pt idx="22">
                  <c:v>0.2728454155648592</c:v>
                </c:pt>
                <c:pt idx="23">
                  <c:v>0.28977782490348147</c:v>
                </c:pt>
                <c:pt idx="24">
                  <c:v>0.30416763682499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98-4651-8328-97E1083C6D05}"/>
            </c:ext>
          </c:extLst>
        </c:ser>
        <c:ser>
          <c:idx val="6"/>
          <c:order val="4"/>
          <c:tx>
            <c:strRef>
              <c:f>'GR 15A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A'!$I$8:$I$32</c:f>
              <c:numCache>
                <c:formatCode>0.000</c:formatCode>
                <c:ptCount val="25"/>
                <c:pt idx="17">
                  <c:v>0.14511919053038724</c:v>
                </c:pt>
                <c:pt idx="18">
                  <c:v>0.17096416932136549</c:v>
                </c:pt>
                <c:pt idx="19">
                  <c:v>0.19680914811237216</c:v>
                </c:pt>
                <c:pt idx="20">
                  <c:v>0.22265412690336461</c:v>
                </c:pt>
                <c:pt idx="21">
                  <c:v>0.24765184098743021</c:v>
                </c:pt>
                <c:pt idx="22">
                  <c:v>0.27095502565776997</c:v>
                </c:pt>
                <c:pt idx="23">
                  <c:v>0.2917164162074215</c:v>
                </c:pt>
                <c:pt idx="24">
                  <c:v>0.30930316532246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98-4651-8328-97E1083C6D05}"/>
            </c:ext>
          </c:extLst>
        </c:ser>
        <c:ser>
          <c:idx val="5"/>
          <c:order val="6"/>
          <c:tx>
            <c:strRef>
              <c:f>'GR 15A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A'!$J$8:$J$32</c:f>
              <c:numCache>
                <c:formatCode>0.000</c:formatCode>
                <c:ptCount val="25"/>
                <c:pt idx="17">
                  <c:v>0.37486269505479441</c:v>
                </c:pt>
                <c:pt idx="18">
                  <c:v>0.4304406470706752</c:v>
                </c:pt>
                <c:pt idx="19">
                  <c:v>0.48601859908655598</c:v>
                </c:pt>
                <c:pt idx="20">
                  <c:v>0.54159655110244387</c:v>
                </c:pt>
                <c:pt idx="21">
                  <c:v>0.59583628008607548</c:v>
                </c:pt>
                <c:pt idx="22">
                  <c:v>0.64739956300508794</c:v>
                </c:pt>
                <c:pt idx="23">
                  <c:v>0.69494817682729604</c:v>
                </c:pt>
                <c:pt idx="24">
                  <c:v>0.73833926247646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98-4651-8328-97E1083C6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5A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2324352793326679E-3"/>
                  <c:y val="-0.109327740567846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898-4651-8328-97E1083C6D0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98-4651-8328-97E1083C6D0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98-4651-8328-97E1083C6D0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98-4651-8328-97E1083C6D0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898-4651-8328-97E1083C6D0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898-4651-8328-97E1083C6D0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98-4651-8328-97E1083C6D0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898-4651-8328-97E1083C6D0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898-4651-8328-97E1083C6D0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898-4651-8328-97E1083C6D0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898-4651-8328-97E1083C6D0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898-4651-8328-97E1083C6D05}"/>
                </c:ext>
              </c:extLst>
            </c:dLbl>
            <c:dLbl>
              <c:idx val="12"/>
              <c:layout>
                <c:manualLayout>
                  <c:x val="-0.10573133006975423"/>
                  <c:y val="-7.9674683166246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898-4651-8328-97E1083C6D0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898-4651-8328-97E1083C6D0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898-4651-8328-97E1083C6D0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898-4651-8328-97E1083C6D05}"/>
                </c:ext>
              </c:extLst>
            </c:dLbl>
            <c:dLbl>
              <c:idx val="16"/>
              <c:layout>
                <c:manualLayout>
                  <c:x val="-8.5495710396270505E-2"/>
                  <c:y val="-9.6641739082931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898-4651-8328-97E1083C6D05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A'!$C$8:$C$32</c:f>
              <c:numCache>
                <c:formatCode>0.000</c:formatCode>
                <c:ptCount val="25"/>
                <c:pt idx="0">
                  <c:v>-10.880539918071074</c:v>
                </c:pt>
                <c:pt idx="1">
                  <c:v>-11.197306805461762</c:v>
                </c:pt>
                <c:pt idx="2">
                  <c:v>-11.694175016466495</c:v>
                </c:pt>
                <c:pt idx="3">
                  <c:v>-11.972479330306424</c:v>
                </c:pt>
                <c:pt idx="4">
                  <c:v>-10.825041276899604</c:v>
                </c:pt>
                <c:pt idx="5">
                  <c:v>-10.112731729745612</c:v>
                </c:pt>
                <c:pt idx="6">
                  <c:v>-9.343564306077468</c:v>
                </c:pt>
                <c:pt idx="7">
                  <c:v>-9.1558043089617112</c:v>
                </c:pt>
                <c:pt idx="8">
                  <c:v>-8.8719150261258513</c:v>
                </c:pt>
                <c:pt idx="9">
                  <c:v>-8.6529335524100173</c:v>
                </c:pt>
                <c:pt idx="10">
                  <c:v>-8.0115609981162148</c:v>
                </c:pt>
                <c:pt idx="11">
                  <c:v>-7.8937810564857864</c:v>
                </c:pt>
                <c:pt idx="12">
                  <c:v>-6.9058630129711087</c:v>
                </c:pt>
                <c:pt idx="13">
                  <c:v>-6.6342948938170787</c:v>
                </c:pt>
                <c:pt idx="14">
                  <c:v>-6.1650359959398306</c:v>
                </c:pt>
                <c:pt idx="15">
                  <c:v>-5.3933008248053778</c:v>
                </c:pt>
                <c:pt idx="16">
                  <c:v>-5.0941811688498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898-4651-8328-97E1083C6D05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898-4651-8328-97E1083C6D05}"/>
            </c:ext>
          </c:extLst>
        </c:ser>
        <c:ser>
          <c:idx val="8"/>
          <c:order val="7"/>
          <c:tx>
            <c:strRef>
              <c:f>'GR 15A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898-4651-8328-97E1083C6D0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898-4651-8328-97E1083C6D0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898-4651-8328-97E1083C6D0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898-4651-8328-97E1083C6D0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898-4651-8328-97E1083C6D0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898-4651-8328-97E1083C6D0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898-4651-8328-97E1083C6D0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898-4651-8328-97E1083C6D05}"/>
                </c:ext>
              </c:extLst>
            </c:dLbl>
            <c:dLbl>
              <c:idx val="24"/>
              <c:layout>
                <c:manualLayout>
                  <c:x val="-8.8964880698202756E-2"/>
                  <c:y val="-0.124609708906540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898-4651-8328-97E1083C6D05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A'!$D$8:$D$32</c:f>
              <c:numCache>
                <c:formatCode>0.000</c:formatCode>
                <c:ptCount val="25"/>
                <c:pt idx="16">
                  <c:v>-5.0941811688498895</c:v>
                </c:pt>
                <c:pt idx="17">
                  <c:v>-5.0191521609168239</c:v>
                </c:pt>
                <c:pt idx="18">
                  <c:v>-4.9441231529837584</c:v>
                </c:pt>
                <c:pt idx="19">
                  <c:v>-4.8690941450506919</c:v>
                </c:pt>
                <c:pt idx="20">
                  <c:v>-4.7940651371176264</c:v>
                </c:pt>
                <c:pt idx="21">
                  <c:v>-4.7190361291845608</c:v>
                </c:pt>
                <c:pt idx="22">
                  <c:v>-4.6440071212514944</c:v>
                </c:pt>
                <c:pt idx="23">
                  <c:v>-4.568978113318428</c:v>
                </c:pt>
                <c:pt idx="24">
                  <c:v>-4.4939491053853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F898-4651-8328-97E1083C6D05}"/>
            </c:ext>
          </c:extLst>
        </c:ser>
        <c:ser>
          <c:idx val="0"/>
          <c:order val="8"/>
          <c:tx>
            <c:strRef>
              <c:f>'GR 15A'!$E$7</c:f>
              <c:strCache>
                <c:ptCount val="1"/>
                <c:pt idx="0">
                  <c:v>APE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8729261024719032E-2"/>
                  <c:y val="0.1133034130684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898-4651-8328-97E1083C6D05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A'!$E$8:$E$32</c:f>
              <c:numCache>
                <c:formatCode>0.000</c:formatCode>
                <c:ptCount val="25"/>
                <c:pt idx="24">
                  <c:v>-4.954946007042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F898-4651-8328-97E1083C6D05}"/>
            </c:ext>
          </c:extLst>
        </c:ser>
        <c:ser>
          <c:idx val="9"/>
          <c:order val="9"/>
          <c:tx>
            <c:strRef>
              <c:f>'GR 2A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F898-4651-8328-97E1083C6D05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A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F898-4651-8328-97E1083C6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0"/>
          <c:min val="-1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5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45D-4253-AD76-A06C97B452A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45D-4253-AD76-A06C97B452A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45D-4253-AD76-A06C97B452A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45D-4253-AD76-A06C97B452A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45D-4253-AD76-A06C97B452A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45D-4253-AD76-A06C97B452A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45D-4253-AD76-A06C97B452A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45D-4253-AD76-A06C97B45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45D-4253-AD76-A06C97B45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45D-4253-AD76-A06C97B45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514-4026-B5F6-A22D9EDF65EC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514-4026-B5F6-A22D9EDF65E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514-4026-B5F6-A22D9EDF65E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514-4026-B5F6-A22D9EDF65E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514-4026-B5F6-A22D9EDF65E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514-4026-B5F6-A22D9EDF65E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514-4026-B5F6-A22D9EDF65EC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514-4026-B5F6-A22D9EDF6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514-4026-B5F6-A22D9EDF6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514-4026-B5F6-A22D9EDF6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2B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B'!$F$7:$F$31</c:f>
              <c:numCache>
                <c:formatCode>0.000</c:formatCode>
                <c:ptCount val="25"/>
                <c:pt idx="0">
                  <c:v>41.826804807352943</c:v>
                </c:pt>
                <c:pt idx="1">
                  <c:v>41.947061010827817</c:v>
                </c:pt>
                <c:pt idx="2">
                  <c:v>42.116018826554445</c:v>
                </c:pt>
                <c:pt idx="3">
                  <c:v>42.163659961647134</c:v>
                </c:pt>
                <c:pt idx="4">
                  <c:v>42.328767452662461</c:v>
                </c:pt>
                <c:pt idx="5">
                  <c:v>42.050093382861263</c:v>
                </c:pt>
                <c:pt idx="6">
                  <c:v>42.05095314080004</c:v>
                </c:pt>
                <c:pt idx="7">
                  <c:v>41.882105686334341</c:v>
                </c:pt>
                <c:pt idx="8">
                  <c:v>41.966340645625714</c:v>
                </c:pt>
                <c:pt idx="9">
                  <c:v>42.402903786556742</c:v>
                </c:pt>
                <c:pt idx="10">
                  <c:v>42.83083186967923</c:v>
                </c:pt>
                <c:pt idx="11">
                  <c:v>42.741952112555893</c:v>
                </c:pt>
                <c:pt idx="12">
                  <c:v>43.223466324997133</c:v>
                </c:pt>
                <c:pt idx="13">
                  <c:v>43.162669365471665</c:v>
                </c:pt>
                <c:pt idx="14">
                  <c:v>43.031091406413658</c:v>
                </c:pt>
                <c:pt idx="15">
                  <c:v>43.156690348983531</c:v>
                </c:pt>
                <c:pt idx="16">
                  <c:v>43.059782294953344</c:v>
                </c:pt>
                <c:pt idx="17">
                  <c:v>42.703221051088555</c:v>
                </c:pt>
                <c:pt idx="18">
                  <c:v>42.772514954585176</c:v>
                </c:pt>
                <c:pt idx="19">
                  <c:v>42.841808858081777</c:v>
                </c:pt>
                <c:pt idx="20">
                  <c:v>42.911102761578391</c:v>
                </c:pt>
                <c:pt idx="21">
                  <c:v>42.985614187434173</c:v>
                </c:pt>
                <c:pt idx="22">
                  <c:v>43.070560658008347</c:v>
                </c:pt>
                <c:pt idx="23">
                  <c:v>43.171159695660073</c:v>
                </c:pt>
                <c:pt idx="24">
                  <c:v>43.282908514434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59-408C-8C96-DFB3D55AE0C8}"/>
            </c:ext>
          </c:extLst>
        </c:ser>
        <c:ser>
          <c:idx val="4"/>
          <c:order val="2"/>
          <c:tx>
            <c:strRef>
              <c:f>'GR 15B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B'!$G$7:$G$31</c:f>
              <c:numCache>
                <c:formatCode>0.000</c:formatCode>
                <c:ptCount val="25"/>
                <c:pt idx="17">
                  <c:v>0.35568016031152894</c:v>
                </c:pt>
                <c:pt idx="18">
                  <c:v>0.41832546223184863</c:v>
                </c:pt>
                <c:pt idx="19">
                  <c:v>0.48097076415217543</c:v>
                </c:pt>
                <c:pt idx="20">
                  <c:v>0.54361606607250224</c:v>
                </c:pt>
                <c:pt idx="21">
                  <c:v>0.60224480408872694</c:v>
                </c:pt>
                <c:pt idx="22">
                  <c:v>0.65284041429672612</c:v>
                </c:pt>
                <c:pt idx="23">
                  <c:v>0.69138633279248296</c:v>
                </c:pt>
                <c:pt idx="24">
                  <c:v>0.72132506758254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59-408C-8C96-DFB3D55AE0C8}"/>
            </c:ext>
          </c:extLst>
        </c:ser>
        <c:ser>
          <c:idx val="2"/>
          <c:order val="3"/>
          <c:tx>
            <c:strRef>
              <c:f>'GR 15B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B'!$H$7:$H$31</c:f>
              <c:numCache>
                <c:formatCode>0.000</c:formatCode>
                <c:ptCount val="25"/>
                <c:pt idx="17">
                  <c:v>0.15695844903935807</c:v>
                </c:pt>
                <c:pt idx="18">
                  <c:v>0.18109660910851488</c:v>
                </c:pt>
                <c:pt idx="19">
                  <c:v>0.20523476917768591</c:v>
                </c:pt>
                <c:pt idx="20">
                  <c:v>0.22937292924684272</c:v>
                </c:pt>
                <c:pt idx="21">
                  <c:v>0.25231013086093412</c:v>
                </c:pt>
                <c:pt idx="22">
                  <c:v>0.2728454155648592</c:v>
                </c:pt>
                <c:pt idx="23">
                  <c:v>0.28977782490348147</c:v>
                </c:pt>
                <c:pt idx="24">
                  <c:v>0.30416763682499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59-408C-8C96-DFB3D55AE0C8}"/>
            </c:ext>
          </c:extLst>
        </c:ser>
        <c:ser>
          <c:idx val="6"/>
          <c:order val="4"/>
          <c:tx>
            <c:strRef>
              <c:f>'GR 15B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B'!$I$7:$I$31</c:f>
              <c:numCache>
                <c:formatCode>0.000</c:formatCode>
                <c:ptCount val="25"/>
                <c:pt idx="17">
                  <c:v>0.14511919053038724</c:v>
                </c:pt>
                <c:pt idx="18">
                  <c:v>0.17096416932136549</c:v>
                </c:pt>
                <c:pt idx="19">
                  <c:v>0.19680914811237216</c:v>
                </c:pt>
                <c:pt idx="20">
                  <c:v>0.22265412690336461</c:v>
                </c:pt>
                <c:pt idx="21">
                  <c:v>0.24765184098743021</c:v>
                </c:pt>
                <c:pt idx="22">
                  <c:v>0.27095502565776997</c:v>
                </c:pt>
                <c:pt idx="23">
                  <c:v>0.2917164162074215</c:v>
                </c:pt>
                <c:pt idx="24">
                  <c:v>0.30930316532246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59-408C-8C96-DFB3D55AE0C8}"/>
            </c:ext>
          </c:extLst>
        </c:ser>
        <c:ser>
          <c:idx val="5"/>
          <c:order val="6"/>
          <c:tx>
            <c:strRef>
              <c:f>'GR 15B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B'!$J$7:$J$31</c:f>
              <c:numCache>
                <c:formatCode>0.000</c:formatCode>
                <c:ptCount val="25"/>
                <c:pt idx="17">
                  <c:v>0.37486269505479441</c:v>
                </c:pt>
                <c:pt idx="18">
                  <c:v>0.4304406470706752</c:v>
                </c:pt>
                <c:pt idx="19">
                  <c:v>0.48601859908655598</c:v>
                </c:pt>
                <c:pt idx="20">
                  <c:v>0.54159655110244387</c:v>
                </c:pt>
                <c:pt idx="21">
                  <c:v>0.59583628008607548</c:v>
                </c:pt>
                <c:pt idx="22">
                  <c:v>0.64739956300508794</c:v>
                </c:pt>
                <c:pt idx="23">
                  <c:v>0.69494817682729604</c:v>
                </c:pt>
                <c:pt idx="24">
                  <c:v>0.73833926247646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59-408C-8C96-DFB3D55AE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5B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2324352793326679E-3"/>
                  <c:y val="-0.109327740567846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259-408C-8C96-DFB3D55AE0C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259-408C-8C96-DFB3D55AE0C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259-408C-8C96-DFB3D55AE0C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259-408C-8C96-DFB3D55AE0C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259-408C-8C96-DFB3D55AE0C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259-408C-8C96-DFB3D55AE0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259-408C-8C96-DFB3D55AE0C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259-408C-8C96-DFB3D55AE0C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259-408C-8C96-DFB3D55AE0C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259-408C-8C96-DFB3D55AE0C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259-408C-8C96-DFB3D55AE0C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259-408C-8C96-DFB3D55AE0C8}"/>
                </c:ext>
              </c:extLst>
            </c:dLbl>
            <c:dLbl>
              <c:idx val="12"/>
              <c:layout>
                <c:manualLayout>
                  <c:x val="-0.10573133006975423"/>
                  <c:y val="-7.9674683166246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259-408C-8C96-DFB3D55AE0C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259-408C-8C96-DFB3D55AE0C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259-408C-8C96-DFB3D55AE0C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259-408C-8C96-DFB3D55AE0C8}"/>
                </c:ext>
              </c:extLst>
            </c:dLbl>
            <c:dLbl>
              <c:idx val="16"/>
              <c:layout>
                <c:manualLayout>
                  <c:x val="-8.5495710396270505E-2"/>
                  <c:y val="-9.6641739082931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259-408C-8C96-DFB3D55AE0C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B'!$C$7:$C$31</c:f>
              <c:numCache>
                <c:formatCode>0.000</c:formatCode>
                <c:ptCount val="25"/>
                <c:pt idx="0">
                  <c:v>41.826804807352943</c:v>
                </c:pt>
                <c:pt idx="1">
                  <c:v>41.947061010827817</c:v>
                </c:pt>
                <c:pt idx="2">
                  <c:v>42.116018826554445</c:v>
                </c:pt>
                <c:pt idx="3">
                  <c:v>42.163659961647134</c:v>
                </c:pt>
                <c:pt idx="4">
                  <c:v>42.328767452662461</c:v>
                </c:pt>
                <c:pt idx="5">
                  <c:v>42.050093382861263</c:v>
                </c:pt>
                <c:pt idx="6">
                  <c:v>42.05095314080004</c:v>
                </c:pt>
                <c:pt idx="7">
                  <c:v>41.882105686334341</c:v>
                </c:pt>
                <c:pt idx="8">
                  <c:v>41.966340645625714</c:v>
                </c:pt>
                <c:pt idx="9">
                  <c:v>42.402903786556742</c:v>
                </c:pt>
                <c:pt idx="10">
                  <c:v>42.83083186967923</c:v>
                </c:pt>
                <c:pt idx="11">
                  <c:v>42.741952112555893</c:v>
                </c:pt>
                <c:pt idx="12">
                  <c:v>43.223466324997133</c:v>
                </c:pt>
                <c:pt idx="13">
                  <c:v>43.162669365471665</c:v>
                </c:pt>
                <c:pt idx="14">
                  <c:v>43.031091406413658</c:v>
                </c:pt>
                <c:pt idx="15">
                  <c:v>43.156690348983531</c:v>
                </c:pt>
                <c:pt idx="16">
                  <c:v>43.05978229495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259-408C-8C96-DFB3D55AE0C8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B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6259-408C-8C96-DFB3D55AE0C8}"/>
            </c:ext>
          </c:extLst>
        </c:ser>
        <c:ser>
          <c:idx val="8"/>
          <c:order val="7"/>
          <c:tx>
            <c:strRef>
              <c:f>'GR 15B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259-408C-8C96-DFB3D55AE0C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259-408C-8C96-DFB3D55AE0C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259-408C-8C96-DFB3D55AE0C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259-408C-8C96-DFB3D55AE0C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259-408C-8C96-DFB3D55AE0C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259-408C-8C96-DFB3D55AE0C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259-408C-8C96-DFB3D55AE0C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259-408C-8C96-DFB3D55AE0C8}"/>
                </c:ext>
              </c:extLst>
            </c:dLbl>
            <c:dLbl>
              <c:idx val="24"/>
              <c:layout>
                <c:manualLayout>
                  <c:x val="-8.8964880698202756E-2"/>
                  <c:y val="-0.124609708906540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259-408C-8C96-DFB3D55AE0C8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B'!$D$7:$D$31</c:f>
              <c:numCache>
                <c:formatCode>0.000</c:formatCode>
                <c:ptCount val="25"/>
                <c:pt idx="16">
                  <c:v>43.059782294953344</c:v>
                </c:pt>
                <c:pt idx="17">
                  <c:v>43.215859660439442</c:v>
                </c:pt>
                <c:pt idx="18">
                  <c:v>43.37193702592554</c:v>
                </c:pt>
                <c:pt idx="19">
                  <c:v>43.528014391411638</c:v>
                </c:pt>
                <c:pt idx="20">
                  <c:v>43.684091756897736</c:v>
                </c:pt>
                <c:pt idx="21">
                  <c:v>43.840169122383834</c:v>
                </c:pt>
                <c:pt idx="22">
                  <c:v>43.996246487869932</c:v>
                </c:pt>
                <c:pt idx="23">
                  <c:v>44.152323853356037</c:v>
                </c:pt>
                <c:pt idx="24">
                  <c:v>44.308401218842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6259-408C-8C96-DFB3D55AE0C8}"/>
            </c:ext>
          </c:extLst>
        </c:ser>
        <c:ser>
          <c:idx val="0"/>
          <c:order val="8"/>
          <c:tx>
            <c:strRef>
              <c:f>'GR 15B'!$E$6</c:f>
              <c:strCache>
                <c:ptCount val="1"/>
                <c:pt idx="0">
                  <c:v>APE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8729261024719032E-2"/>
                  <c:y val="0.1133034130684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259-408C-8C96-DFB3D55AE0C8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B'!$E$7:$E$31</c:f>
              <c:numCache>
                <c:formatCode>0.000</c:formatCode>
                <c:ptCount val="25"/>
                <c:pt idx="24">
                  <c:v>43.989857657092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6259-408C-8C96-DFB3D55AE0C8}"/>
            </c:ext>
          </c:extLst>
        </c:ser>
        <c:ser>
          <c:idx val="9"/>
          <c:order val="9"/>
          <c:tx>
            <c:strRef>
              <c:f>'GR 2B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B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6259-408C-8C96-DFB3D55AE0C8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B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B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6259-408C-8C96-DFB3D55AE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50"/>
          <c:min val="38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2C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C'!$F$8:$F$32</c:f>
              <c:numCache>
                <c:formatCode>0.000</c:formatCode>
                <c:ptCount val="25"/>
                <c:pt idx="0">
                  <c:v>52.707344725424022</c:v>
                </c:pt>
                <c:pt idx="1">
                  <c:v>53.144367816289574</c:v>
                </c:pt>
                <c:pt idx="2">
                  <c:v>53.81019384302094</c:v>
                </c:pt>
                <c:pt idx="3">
                  <c:v>54.136139291953555</c:v>
                </c:pt>
                <c:pt idx="4">
                  <c:v>53.153808729562058</c:v>
                </c:pt>
                <c:pt idx="5">
                  <c:v>52.162825112606861</c:v>
                </c:pt>
                <c:pt idx="6">
                  <c:v>51.394517446877487</c:v>
                </c:pt>
                <c:pt idx="7">
                  <c:v>51.03790999529604</c:v>
                </c:pt>
                <c:pt idx="8">
                  <c:v>50.838255671751554</c:v>
                </c:pt>
                <c:pt idx="9">
                  <c:v>51.055837338966761</c:v>
                </c:pt>
                <c:pt idx="10">
                  <c:v>50.842392867795446</c:v>
                </c:pt>
                <c:pt idx="11">
                  <c:v>50.635733169041671</c:v>
                </c:pt>
                <c:pt idx="12">
                  <c:v>50.129329337968244</c:v>
                </c:pt>
                <c:pt idx="13">
                  <c:v>49.796964259288742</c:v>
                </c:pt>
                <c:pt idx="14">
                  <c:v>49.196127402353483</c:v>
                </c:pt>
                <c:pt idx="15">
                  <c:v>48.549991173788918</c:v>
                </c:pt>
                <c:pt idx="16">
                  <c:v>48.153963463803244</c:v>
                </c:pt>
                <c:pt idx="17">
                  <c:v>47.772829862284588</c:v>
                </c:pt>
                <c:pt idx="18">
                  <c:v>47.816581440330495</c:v>
                </c:pt>
                <c:pt idx="19">
                  <c:v>47.86033301837638</c:v>
                </c:pt>
                <c:pt idx="20">
                  <c:v>47.904084596422287</c:v>
                </c:pt>
                <c:pt idx="21">
                  <c:v>47.94841994157543</c:v>
                </c:pt>
                <c:pt idx="22">
                  <c:v>47.993922820943112</c:v>
                </c:pt>
                <c:pt idx="23">
                  <c:v>48.041177001632576</c:v>
                </c:pt>
                <c:pt idx="24">
                  <c:v>48.090156322628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C0-4E8A-BF78-922E2AD52B1D}"/>
            </c:ext>
          </c:extLst>
        </c:ser>
        <c:ser>
          <c:idx val="4"/>
          <c:order val="2"/>
          <c:tx>
            <c:strRef>
              <c:f>'GR 15C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C'!$G$8:$G$32</c:f>
              <c:numCache>
                <c:formatCode>0.000</c:formatCode>
                <c:ptCount val="25"/>
                <c:pt idx="17">
                  <c:v>0.33142205932097113</c:v>
                </c:pt>
                <c:pt idx="18">
                  <c:v>0.35421511312742382</c:v>
                </c:pt>
                <c:pt idx="19">
                  <c:v>0.37700816693384809</c:v>
                </c:pt>
                <c:pt idx="20">
                  <c:v>0.39980122074030788</c:v>
                </c:pt>
                <c:pt idx="21">
                  <c:v>0.42287045485159069</c:v>
                </c:pt>
                <c:pt idx="22">
                  <c:v>0.44649204957253374</c:v>
                </c:pt>
                <c:pt idx="23">
                  <c:v>0.47094218520796716</c:v>
                </c:pt>
                <c:pt idx="24">
                  <c:v>0.49482067722551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C0-4E8A-BF78-922E2AD52B1D}"/>
            </c:ext>
          </c:extLst>
        </c:ser>
        <c:ser>
          <c:idx val="2"/>
          <c:order val="3"/>
          <c:tx>
            <c:strRef>
              <c:f>'GR 15C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C'!$H$8:$H$32</c:f>
              <c:numCache>
                <c:formatCode>0.000</c:formatCode>
                <c:ptCount val="25"/>
                <c:pt idx="17">
                  <c:v>0.13075989975071423</c:v>
                </c:pt>
                <c:pt idx="18">
                  <c:v>0.14526362545138483</c:v>
                </c:pt>
                <c:pt idx="19">
                  <c:v>0.15976735115210516</c:v>
                </c:pt>
                <c:pt idx="20">
                  <c:v>0.17427107685276866</c:v>
                </c:pt>
                <c:pt idx="21">
                  <c:v>0.18791485514137918</c:v>
                </c:pt>
                <c:pt idx="22">
                  <c:v>0.19983873860578427</c:v>
                </c:pt>
                <c:pt idx="23">
                  <c:v>0.20918277983391675</c:v>
                </c:pt>
                <c:pt idx="24">
                  <c:v>0.21737332437378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C0-4E8A-BF78-922E2AD52B1D}"/>
            </c:ext>
          </c:extLst>
        </c:ser>
        <c:ser>
          <c:idx val="6"/>
          <c:order val="4"/>
          <c:tx>
            <c:strRef>
              <c:f>'GR 15C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C'!$I$8:$I$32</c:f>
              <c:numCache>
                <c:formatCode>0.000</c:formatCode>
                <c:ptCount val="25"/>
                <c:pt idx="17">
                  <c:v>0.12809393726272589</c:v>
                </c:pt>
                <c:pt idx="18">
                  <c:v>0.14314421398776034</c:v>
                </c:pt>
                <c:pt idx="19">
                  <c:v>0.1581944907128161</c:v>
                </c:pt>
                <c:pt idx="20">
                  <c:v>0.17324476743786477</c:v>
                </c:pt>
                <c:pt idx="21">
                  <c:v>0.18729092262177716</c:v>
                </c:pt>
                <c:pt idx="22">
                  <c:v>0.19932883472347385</c:v>
                </c:pt>
                <c:pt idx="23">
                  <c:v>0.20835438220181146</c:v>
                </c:pt>
                <c:pt idx="24">
                  <c:v>0.21591066932268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C0-4E8A-BF78-922E2AD52B1D}"/>
            </c:ext>
          </c:extLst>
        </c:ser>
        <c:ser>
          <c:idx val="5"/>
          <c:order val="6"/>
          <c:tx>
            <c:strRef>
              <c:f>'GR 15C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C'!$J$8:$J$32</c:f>
              <c:numCache>
                <c:formatCode>0.000</c:formatCode>
                <c:ptCount val="25"/>
                <c:pt idx="17">
                  <c:v>0.3498153958514294</c:v>
                </c:pt>
                <c:pt idx="18">
                  <c:v>0.36764076140452318</c:v>
                </c:pt>
                <c:pt idx="19">
                  <c:v>0.38546612695756011</c:v>
                </c:pt>
                <c:pt idx="20">
                  <c:v>0.40329149251065388</c:v>
                </c:pt>
                <c:pt idx="21">
                  <c:v>0.42313439566814282</c:v>
                </c:pt>
                <c:pt idx="22">
                  <c:v>0.4470123740344647</c:v>
                </c:pt>
                <c:pt idx="23">
                  <c:v>0.4769429652140218</c:v>
                </c:pt>
                <c:pt idx="24">
                  <c:v>0.50759593568977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C0-4E8A-BF78-922E2AD52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5C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532317023356276E-3"/>
                  <c:y val="8.54268772490967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BC0-4E8A-BF78-922E2AD52B1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BC0-4E8A-BF78-922E2AD52B1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BC0-4E8A-BF78-922E2AD52B1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BC0-4E8A-BF78-922E2AD52B1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BC0-4E8A-BF78-922E2AD52B1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BC0-4E8A-BF78-922E2AD52B1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BC0-4E8A-BF78-922E2AD52B1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BC0-4E8A-BF78-922E2AD52B1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BC0-4E8A-BF78-922E2AD52B1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BC0-4E8A-BF78-922E2AD52B1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BC0-4E8A-BF78-922E2AD52B1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BC0-4E8A-BF78-922E2AD52B1D}"/>
                </c:ext>
              </c:extLst>
            </c:dLbl>
            <c:dLbl>
              <c:idx val="12"/>
              <c:layout>
                <c:manualLayout>
                  <c:x val="-0.10941053364675127"/>
                  <c:y val="7.3867083304699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BC0-4E8A-BF78-922E2AD52B1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BC0-4E8A-BF78-922E2AD52B1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BC0-4E8A-BF78-922E2AD52B1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BC0-4E8A-BF78-922E2AD52B1D}"/>
                </c:ext>
              </c:extLst>
            </c:dLbl>
            <c:dLbl>
              <c:idx val="16"/>
              <c:layout>
                <c:manualLayout>
                  <c:x val="-0.10757093185825267"/>
                  <c:y val="7.96469802768980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BC0-4E8A-BF78-922E2AD52B1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C'!$C$8:$C$32</c:f>
              <c:numCache>
                <c:formatCode>0.000</c:formatCode>
                <c:ptCount val="25"/>
                <c:pt idx="0">
                  <c:v>52.707344725424022</c:v>
                </c:pt>
                <c:pt idx="1">
                  <c:v>53.144367816289574</c:v>
                </c:pt>
                <c:pt idx="2">
                  <c:v>53.81019384302094</c:v>
                </c:pt>
                <c:pt idx="3">
                  <c:v>54.136139291953555</c:v>
                </c:pt>
                <c:pt idx="4">
                  <c:v>53.153808729562058</c:v>
                </c:pt>
                <c:pt idx="5">
                  <c:v>52.162825112606861</c:v>
                </c:pt>
                <c:pt idx="6">
                  <c:v>51.394517446877487</c:v>
                </c:pt>
                <c:pt idx="7">
                  <c:v>51.03790999529604</c:v>
                </c:pt>
                <c:pt idx="8">
                  <c:v>50.838255671751554</c:v>
                </c:pt>
                <c:pt idx="9">
                  <c:v>51.055837338966761</c:v>
                </c:pt>
                <c:pt idx="10">
                  <c:v>50.842392867795446</c:v>
                </c:pt>
                <c:pt idx="11">
                  <c:v>50.635733169041671</c:v>
                </c:pt>
                <c:pt idx="12">
                  <c:v>50.129329337968244</c:v>
                </c:pt>
                <c:pt idx="13">
                  <c:v>49.796964259288742</c:v>
                </c:pt>
                <c:pt idx="14">
                  <c:v>49.196127402353483</c:v>
                </c:pt>
                <c:pt idx="15">
                  <c:v>48.549991173788918</c:v>
                </c:pt>
                <c:pt idx="16">
                  <c:v>48.153963463803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9BC0-4E8A-BF78-922E2AD52B1D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BC0-4E8A-BF78-922E2AD52B1D}"/>
            </c:ext>
          </c:extLst>
        </c:ser>
        <c:ser>
          <c:idx val="8"/>
          <c:order val="7"/>
          <c:tx>
            <c:strRef>
              <c:f>'GR 15C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BC0-4E8A-BF78-922E2AD52B1D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BC0-4E8A-BF78-922E2AD52B1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BC0-4E8A-BF78-922E2AD52B1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BC0-4E8A-BF78-922E2AD52B1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BC0-4E8A-BF78-922E2AD52B1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BC0-4E8A-BF78-922E2AD52B1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BC0-4E8A-BF78-922E2AD52B1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BC0-4E8A-BF78-922E2AD52B1D}"/>
                </c:ext>
              </c:extLst>
            </c:dLbl>
            <c:dLbl>
              <c:idx val="24"/>
              <c:layout>
                <c:manualLayout>
                  <c:x val="-7.7927269967211638E-2"/>
                  <c:y val="0.10854646513789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BC0-4E8A-BF78-922E2AD52B1D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C'!$D$8:$D$32</c:f>
              <c:numCache>
                <c:formatCode>0.000</c:formatCode>
                <c:ptCount val="25"/>
                <c:pt idx="16">
                  <c:v>48.153963463803244</c:v>
                </c:pt>
                <c:pt idx="17">
                  <c:v>48.235011821356274</c:v>
                </c:pt>
                <c:pt idx="18">
                  <c:v>48.316060178909304</c:v>
                </c:pt>
                <c:pt idx="19">
                  <c:v>48.397108536462333</c:v>
                </c:pt>
                <c:pt idx="20">
                  <c:v>48.478156894015363</c:v>
                </c:pt>
                <c:pt idx="21">
                  <c:v>48.5592052515684</c:v>
                </c:pt>
                <c:pt idx="22">
                  <c:v>48.64025360912143</c:v>
                </c:pt>
                <c:pt idx="23">
                  <c:v>48.72130196667446</c:v>
                </c:pt>
                <c:pt idx="24">
                  <c:v>48.80235032422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9BC0-4E8A-BF78-922E2AD52B1D}"/>
            </c:ext>
          </c:extLst>
        </c:ser>
        <c:ser>
          <c:idx val="0"/>
          <c:order val="8"/>
          <c:tx>
            <c:strRef>
              <c:f>'GR 15C'!$E$7</c:f>
              <c:strCache>
                <c:ptCount val="1"/>
                <c:pt idx="0">
                  <c:v>APE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8729261024719032E-2"/>
                  <c:y val="-0.125539362236155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BC0-4E8A-BF78-922E2AD52B1D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C'!$E$8:$E$32</c:f>
              <c:numCache>
                <c:formatCode>0.000</c:formatCode>
                <c:ptCount val="25"/>
                <c:pt idx="24">
                  <c:v>48.944803664134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9BC0-4E8A-BF78-922E2AD52B1D}"/>
            </c:ext>
          </c:extLst>
        </c:ser>
        <c:ser>
          <c:idx val="9"/>
          <c:order val="9"/>
          <c:tx>
            <c:strRef>
              <c:f>'GR 2C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9BC0-4E8A-BF78-922E2AD52B1D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5C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9BC0-4E8A-BF78-922E2AD52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56"/>
          <c:min val="4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41466062654196E-2"/>
          <c:y val="7.7387743650064122E-2"/>
          <c:w val="0.92317096577450763"/>
          <c:h val="0.7524253414706167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16'!$G$7</c:f>
              <c:strCache>
                <c:ptCount val="1"/>
                <c:pt idx="0">
                  <c:v>IRPF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6'!$H$5:$I$5</c:f>
              <c:strCache>
                <c:ptCount val="2"/>
                <c:pt idx="0">
                  <c:v>2022 
(AIReF Actual)</c:v>
                </c:pt>
                <c:pt idx="1">
                  <c:v>2022
(AIReF Inf. APE)</c:v>
                </c:pt>
              </c:strCache>
            </c:strRef>
          </c:cat>
          <c:val>
            <c:numRef>
              <c:f>'G16'!$H$7:$I$7</c:f>
              <c:numCache>
                <c:formatCode>0.0</c:formatCode>
                <c:ptCount val="2"/>
                <c:pt idx="0">
                  <c:v>5.8605406220914338</c:v>
                </c:pt>
                <c:pt idx="1">
                  <c:v>3.3436862002004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78-4044-BED4-A3488185850D}"/>
            </c:ext>
          </c:extLst>
        </c:ser>
        <c:ser>
          <c:idx val="2"/>
          <c:order val="2"/>
          <c:tx>
            <c:strRef>
              <c:f>'G16'!$G$8</c:f>
              <c:strCache>
                <c:ptCount val="1"/>
                <c:pt idx="0">
                  <c:v>I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6'!$H$5:$I$5</c:f>
              <c:strCache>
                <c:ptCount val="2"/>
                <c:pt idx="0">
                  <c:v>2022 
(AIReF Actual)</c:v>
                </c:pt>
                <c:pt idx="1">
                  <c:v>2022
(AIReF Inf. APE)</c:v>
                </c:pt>
              </c:strCache>
            </c:strRef>
          </c:cat>
          <c:val>
            <c:numRef>
              <c:f>'G16'!$H$8:$I$8</c:f>
              <c:numCache>
                <c:formatCode>0.0</c:formatCode>
                <c:ptCount val="2"/>
                <c:pt idx="0">
                  <c:v>0.45105905807040508</c:v>
                </c:pt>
                <c:pt idx="1">
                  <c:v>0.37716984988224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78-4044-BED4-A3488185850D}"/>
            </c:ext>
          </c:extLst>
        </c:ser>
        <c:ser>
          <c:idx val="3"/>
          <c:order val="3"/>
          <c:tx>
            <c:strRef>
              <c:f>'G16'!$G$9</c:f>
              <c:strCache>
                <c:ptCount val="1"/>
                <c:pt idx="0">
                  <c:v>IV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6'!$H$5:$I$5</c:f>
              <c:strCache>
                <c:ptCount val="2"/>
                <c:pt idx="0">
                  <c:v>2022 
(AIReF Actual)</c:v>
                </c:pt>
                <c:pt idx="1">
                  <c:v>2022
(AIReF Inf. APE)</c:v>
                </c:pt>
              </c:strCache>
            </c:strRef>
          </c:cat>
          <c:val>
            <c:numRef>
              <c:f>'G16'!$H$9:$I$9</c:f>
              <c:numCache>
                <c:formatCode>0.0</c:formatCode>
                <c:ptCount val="2"/>
                <c:pt idx="0">
                  <c:v>2.9751860586006127</c:v>
                </c:pt>
                <c:pt idx="1">
                  <c:v>3.3073540860025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78-4044-BED4-A3488185850D}"/>
            </c:ext>
          </c:extLst>
        </c:ser>
        <c:ser>
          <c:idx val="4"/>
          <c:order val="4"/>
          <c:tx>
            <c:strRef>
              <c:f>'G16'!$G$10</c:f>
              <c:strCache>
                <c:ptCount val="1"/>
                <c:pt idx="0">
                  <c:v>IIE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1860486685138598"/>
                  <c:y val="-1.923052899475438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78-4044-BED4-A3488185850D}"/>
                </c:ext>
              </c:extLst>
            </c:dLbl>
            <c:dLbl>
              <c:idx val="1"/>
              <c:layout>
                <c:manualLayout>
                  <c:x val="-0.11860518888644142"/>
                  <c:y val="3.637068434563014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878-4044-BED4-A34881858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6'!$H$5:$I$5</c:f>
              <c:strCache>
                <c:ptCount val="2"/>
                <c:pt idx="0">
                  <c:v>2022 
(AIReF Actual)</c:v>
                </c:pt>
                <c:pt idx="1">
                  <c:v>2022
(AIReF Inf. APE)</c:v>
                </c:pt>
              </c:strCache>
            </c:strRef>
          </c:cat>
          <c:val>
            <c:numRef>
              <c:f>'G16'!$H$10:$I$10</c:f>
              <c:numCache>
                <c:formatCode>0.0</c:formatCode>
                <c:ptCount val="2"/>
                <c:pt idx="0">
                  <c:v>0.20224668904496079</c:v>
                </c:pt>
                <c:pt idx="1">
                  <c:v>0.41449209671552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878-4044-BED4-A3488185850D}"/>
            </c:ext>
          </c:extLst>
        </c:ser>
        <c:ser>
          <c:idx val="5"/>
          <c:order val="5"/>
          <c:tx>
            <c:strRef>
              <c:f>'G16'!$G$11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1860518888644142"/>
                  <c:y val="-2.884541493841128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878-4044-BED4-A3488185850D}"/>
                </c:ext>
              </c:extLst>
            </c:dLbl>
            <c:dLbl>
              <c:idx val="1"/>
              <c:layout>
                <c:manualLayout>
                  <c:x val="-0.11860486685138598"/>
                  <c:y val="-9.6152644973771899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78-4044-BED4-A34881858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6'!$H$5:$I$5</c:f>
              <c:strCache>
                <c:ptCount val="2"/>
                <c:pt idx="0">
                  <c:v>2022 
(AIReF Actual)</c:v>
                </c:pt>
                <c:pt idx="1">
                  <c:v>2022
(AIReF Inf. APE)</c:v>
                </c:pt>
              </c:strCache>
            </c:strRef>
          </c:cat>
          <c:val>
            <c:numRef>
              <c:f>'G16'!$H$11:$I$11</c:f>
              <c:numCache>
                <c:formatCode>0.0</c:formatCode>
                <c:ptCount val="2"/>
                <c:pt idx="0">
                  <c:v>-0.1565629642781759</c:v>
                </c:pt>
                <c:pt idx="1">
                  <c:v>1.19058886857156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78-4044-BED4-A348818585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0"/>
        <c:overlap val="100"/>
        <c:axId val="1772047711"/>
        <c:axId val="1772046879"/>
      </c:barChart>
      <c:lineChart>
        <c:grouping val="standard"/>
        <c:varyColors val="0"/>
        <c:ser>
          <c:idx val="0"/>
          <c:order val="0"/>
          <c:tx>
            <c:strRef>
              <c:f>'G16'!$G$6</c:f>
              <c:strCache>
                <c:ptCount val="1"/>
                <c:pt idx="0">
                  <c:v>Ingresos Tributario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rgbClr val="40404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16'!$H$5:$I$5</c:f>
              <c:strCache>
                <c:ptCount val="2"/>
                <c:pt idx="0">
                  <c:v>2022 
(AIReF Actual)</c:v>
                </c:pt>
                <c:pt idx="1">
                  <c:v>2022
(AIReF Inf. APE)</c:v>
                </c:pt>
              </c:strCache>
            </c:strRef>
          </c:cat>
          <c:val>
            <c:numRef>
              <c:f>'G16'!$H$6:$I$6</c:f>
              <c:numCache>
                <c:formatCode>0.0</c:formatCode>
                <c:ptCount val="2"/>
                <c:pt idx="0">
                  <c:v>9.3324694635292573</c:v>
                </c:pt>
                <c:pt idx="1">
                  <c:v>7.4546081214864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878-4044-BED4-A348818585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72047711"/>
        <c:axId val="1772046879"/>
      </c:lineChart>
      <c:catAx>
        <c:axId val="1772047711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6879"/>
        <c:crosses val="autoZero"/>
        <c:auto val="1"/>
        <c:lblAlgn val="ctr"/>
        <c:lblOffset val="200"/>
        <c:noMultiLvlLbl val="0"/>
      </c:catAx>
      <c:valAx>
        <c:axId val="1772046879"/>
        <c:scaling>
          <c:orientation val="minMax"/>
        </c:scaling>
        <c:delete val="1"/>
        <c:axPos val="r"/>
        <c:numFmt formatCode="0.0" sourceLinked="1"/>
        <c:majorTickMark val="none"/>
        <c:minorTickMark val="none"/>
        <c:tickLblPos val="nextTo"/>
        <c:crossAx val="17720477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520802398784186"/>
          <c:w val="0.98414462487381116"/>
          <c:h val="6.4791976012158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4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7 '!$F$8:$F$32</c:f>
              <c:numCache>
                <c:formatCode>0.000</c:formatCode>
                <c:ptCount val="25"/>
                <c:pt idx="0">
                  <c:v>7.8409715067008472</c:v>
                </c:pt>
                <c:pt idx="1">
                  <c:v>7.9313406580474881</c:v>
                </c:pt>
                <c:pt idx="2">
                  <c:v>7.9661998903656457</c:v>
                </c:pt>
                <c:pt idx="3">
                  <c:v>7.9545355662440684</c:v>
                </c:pt>
                <c:pt idx="4">
                  <c:v>8.0020520642864668</c:v>
                </c:pt>
                <c:pt idx="5">
                  <c:v>7.9276005469381117</c:v>
                </c:pt>
                <c:pt idx="6">
                  <c:v>7.8905505742637789</c:v>
                </c:pt>
                <c:pt idx="7">
                  <c:v>7.96287423856496</c:v>
                </c:pt>
                <c:pt idx="8">
                  <c:v>7.9407255675469415</c:v>
                </c:pt>
                <c:pt idx="9">
                  <c:v>7.955043781317932</c:v>
                </c:pt>
                <c:pt idx="10">
                  <c:v>7.9785541811495486</c:v>
                </c:pt>
                <c:pt idx="11">
                  <c:v>7.8742496111928491</c:v>
                </c:pt>
                <c:pt idx="12">
                  <c:v>7.8457196843650534</c:v>
                </c:pt>
                <c:pt idx="13">
                  <c:v>7.8516344776882159</c:v>
                </c:pt>
                <c:pt idx="14">
                  <c:v>7.8632011608909789</c:v>
                </c:pt>
                <c:pt idx="15">
                  <c:v>7.8555784893089493</c:v>
                </c:pt>
                <c:pt idx="16">
                  <c:v>7.9457447147774154</c:v>
                </c:pt>
                <c:pt idx="17">
                  <c:v>7.9496093470985798</c:v>
                </c:pt>
                <c:pt idx="18">
                  <c:v>7.8442665847783219</c:v>
                </c:pt>
                <c:pt idx="19">
                  <c:v>7.8806200397676527</c:v>
                </c:pt>
                <c:pt idx="20">
                  <c:v>7.9169734947569852</c:v>
                </c:pt>
                <c:pt idx="21">
                  <c:v>7.9533269497463177</c:v>
                </c:pt>
                <c:pt idx="22">
                  <c:v>7.9903610494476958</c:v>
                </c:pt>
                <c:pt idx="23">
                  <c:v>8.0287564385731613</c:v>
                </c:pt>
                <c:pt idx="24">
                  <c:v>8.069193761834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9D-4638-9A3C-BD62F296085D}"/>
            </c:ext>
          </c:extLst>
        </c:ser>
        <c:ser>
          <c:idx val="4"/>
          <c:order val="2"/>
          <c:tx>
            <c:strRef>
              <c:f>'GR 17 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7 '!$G$8:$G$32</c:f>
              <c:numCache>
                <c:formatCode>0.000</c:formatCode>
                <c:ptCount val="25"/>
                <c:pt idx="17">
                  <c:v>0</c:v>
                </c:pt>
                <c:pt idx="18">
                  <c:v>0.10684542392559404</c:v>
                </c:pt>
                <c:pt idx="19">
                  <c:v>0.11491482813293086</c:v>
                </c:pt>
                <c:pt idx="20">
                  <c:v>0.12298423234026679</c:v>
                </c:pt>
                <c:pt idx="21">
                  <c:v>0.13105363654760271</c:v>
                </c:pt>
                <c:pt idx="22">
                  <c:v>0.13865251316026139</c:v>
                </c:pt>
                <c:pt idx="23">
                  <c:v>0.14531033458356735</c:v>
                </c:pt>
                <c:pt idx="24">
                  <c:v>0.15055657322283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9D-4638-9A3C-BD62F296085D}"/>
            </c:ext>
          </c:extLst>
        </c:ser>
        <c:ser>
          <c:idx val="2"/>
          <c:order val="3"/>
          <c:tx>
            <c:strRef>
              <c:f>'GR 17 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7 '!$H$8:$H$32</c:f>
              <c:numCache>
                <c:formatCode>0.000</c:formatCode>
                <c:ptCount val="25"/>
                <c:pt idx="17">
                  <c:v>0</c:v>
                </c:pt>
                <c:pt idx="18">
                  <c:v>4.6584404337385088E-2</c:v>
                </c:pt>
                <c:pt idx="19">
                  <c:v>5.024861108343881E-2</c:v>
                </c:pt>
                <c:pt idx="20">
                  <c:v>5.3912817829492532E-2</c:v>
                </c:pt>
                <c:pt idx="21">
                  <c:v>5.7577024575544478E-2</c:v>
                </c:pt>
                <c:pt idx="22">
                  <c:v>6.1031114204229908E-2</c:v>
                </c:pt>
                <c:pt idx="23">
                  <c:v>6.4064969598179644E-2</c:v>
                </c:pt>
                <c:pt idx="24">
                  <c:v>6.64684736400236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9D-4638-9A3C-BD62F296085D}"/>
            </c:ext>
          </c:extLst>
        </c:ser>
        <c:ser>
          <c:idx val="6"/>
          <c:order val="4"/>
          <c:tx>
            <c:strRef>
              <c:f>'GR 17 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7 '!$I$8:$I$32</c:f>
              <c:numCache>
                <c:formatCode>0.000</c:formatCode>
                <c:ptCount val="25"/>
                <c:pt idx="17">
                  <c:v>0</c:v>
                </c:pt>
                <c:pt idx="18">
                  <c:v>4.8750568977268927E-2</c:v>
                </c:pt>
                <c:pt idx="19">
                  <c:v>5.144910216276255E-2</c:v>
                </c:pt>
                <c:pt idx="20">
                  <c:v>5.4147635348249068E-2</c:v>
                </c:pt>
                <c:pt idx="21">
                  <c:v>5.6846168533740027E-2</c:v>
                </c:pt>
                <c:pt idx="22">
                  <c:v>5.9533903901852092E-2</c:v>
                </c:pt>
                <c:pt idx="23">
                  <c:v>6.2200043635209923E-2</c:v>
                </c:pt>
                <c:pt idx="24">
                  <c:v>6.48337899164381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9D-4638-9A3C-BD62F296085D}"/>
            </c:ext>
          </c:extLst>
        </c:ser>
        <c:ser>
          <c:idx val="5"/>
          <c:order val="6"/>
          <c:tx>
            <c:strRef>
              <c:f>'GR 17 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7 '!$J$8:$J$32</c:f>
              <c:numCache>
                <c:formatCode>0.000</c:formatCode>
                <c:ptCount val="25"/>
                <c:pt idx="17">
                  <c:v>0</c:v>
                </c:pt>
                <c:pt idx="18">
                  <c:v>0.10460850699625368</c:v>
                </c:pt>
                <c:pt idx="19">
                  <c:v>0.11484759317256277</c:v>
                </c:pt>
                <c:pt idx="20">
                  <c:v>0.12508667934887363</c:v>
                </c:pt>
                <c:pt idx="21">
                  <c:v>0.13532576552518183</c:v>
                </c:pt>
                <c:pt idx="22">
                  <c:v>0.14484558471878284</c:v>
                </c:pt>
                <c:pt idx="23">
                  <c:v>0.15292686994695792</c:v>
                </c:pt>
                <c:pt idx="24">
                  <c:v>0.15885035422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9D-4638-9A3C-BD62F2960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7 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911638856329707E-2"/>
                  <c:y val="-0.103599666238188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F9D-4638-9A3C-BD62F296085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9D-4638-9A3C-BD62F296085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9D-4638-9A3C-BD62F296085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F9D-4638-9A3C-BD62F296085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9D-4638-9A3C-BD62F296085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9D-4638-9A3C-BD62F296085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9D-4638-9A3C-BD62F296085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F9D-4638-9A3C-BD62F296085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F9D-4638-9A3C-BD62F296085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F9D-4638-9A3C-BD62F296085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F9D-4638-9A3C-BD62F296085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F9D-4638-9A3C-BD62F296085D}"/>
                </c:ext>
              </c:extLst>
            </c:dLbl>
            <c:dLbl>
              <c:idx val="12"/>
              <c:layout>
                <c:manualLayout>
                  <c:x val="-8.7335312184769018E-2"/>
                  <c:y val="-8.636357485961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F9D-4638-9A3C-BD62F296085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F9D-4638-9A3C-BD62F296085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F9D-4638-9A3C-BD62F296085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F9D-4638-9A3C-BD62F296085D}"/>
                </c:ext>
              </c:extLst>
            </c:dLbl>
            <c:dLbl>
              <c:idx val="16"/>
              <c:layout>
                <c:manualLayout>
                  <c:x val="-8.9174913973267614E-2"/>
                  <c:y val="-9.2195385968473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F9D-4638-9A3C-BD62F296085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7 '!$C$8:$C$32</c:f>
              <c:numCache>
                <c:formatCode>0.000</c:formatCode>
                <c:ptCount val="25"/>
                <c:pt idx="0">
                  <c:v>7.8409715067008472</c:v>
                </c:pt>
                <c:pt idx="1">
                  <c:v>7.9313406580474881</c:v>
                </c:pt>
                <c:pt idx="2">
                  <c:v>7.9661998903656457</c:v>
                </c:pt>
                <c:pt idx="3">
                  <c:v>7.9545355662440684</c:v>
                </c:pt>
                <c:pt idx="4">
                  <c:v>8.0020520642864668</c:v>
                </c:pt>
                <c:pt idx="5">
                  <c:v>7.9276005469381117</c:v>
                </c:pt>
                <c:pt idx="6">
                  <c:v>7.8905505742637789</c:v>
                </c:pt>
                <c:pt idx="7">
                  <c:v>7.96287423856496</c:v>
                </c:pt>
                <c:pt idx="8">
                  <c:v>7.9407255675469415</c:v>
                </c:pt>
                <c:pt idx="9">
                  <c:v>7.955043781317932</c:v>
                </c:pt>
                <c:pt idx="10">
                  <c:v>7.9785541811495486</c:v>
                </c:pt>
                <c:pt idx="11">
                  <c:v>7.8742496111928491</c:v>
                </c:pt>
                <c:pt idx="12">
                  <c:v>7.8457196843650534</c:v>
                </c:pt>
                <c:pt idx="13">
                  <c:v>7.8516344776882159</c:v>
                </c:pt>
                <c:pt idx="14">
                  <c:v>7.8632011608909789</c:v>
                </c:pt>
                <c:pt idx="15">
                  <c:v>7.8555784893089493</c:v>
                </c:pt>
                <c:pt idx="16">
                  <c:v>7.9457447147774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F9D-4638-9A3C-BD62F296085D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7 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7F9D-4638-9A3C-BD62F296085D}"/>
            </c:ext>
          </c:extLst>
        </c:ser>
        <c:ser>
          <c:idx val="8"/>
          <c:order val="7"/>
          <c:tx>
            <c:strRef>
              <c:f>'GR 17 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F9D-4638-9A3C-BD62F296085D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F9D-4638-9A3C-BD62F296085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F9D-4638-9A3C-BD62F296085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F9D-4638-9A3C-BD62F296085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F9D-4638-9A3C-BD62F296085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F9D-4638-9A3C-BD62F296085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F9D-4638-9A3C-BD62F296085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F9D-4638-9A3C-BD62F296085D}"/>
                </c:ext>
              </c:extLst>
            </c:dLbl>
            <c:dLbl>
              <c:idx val="24"/>
              <c:layout>
                <c:manualLayout>
                  <c:x val="-8.5285677121205716E-2"/>
                  <c:y val="-0.12642856727066917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F9D-4638-9A3C-BD62F296085D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7 '!$D$8:$D$32</c:f>
              <c:numCache>
                <c:formatCode>0.000</c:formatCode>
                <c:ptCount val="25"/>
                <c:pt idx="16">
                  <c:v>7.9457447147774154</c:v>
                </c:pt>
                <c:pt idx="17">
                  <c:v>7.9496093470985798</c:v>
                </c:pt>
                <c:pt idx="18">
                  <c:v>7.9976964130413011</c:v>
                </c:pt>
                <c:pt idx="19">
                  <c:v>8.0457834789840224</c:v>
                </c:pt>
                <c:pt idx="20">
                  <c:v>8.0938705449267445</c:v>
                </c:pt>
                <c:pt idx="21">
                  <c:v>8.1419576108694649</c:v>
                </c:pt>
                <c:pt idx="22">
                  <c:v>8.1900446768121871</c:v>
                </c:pt>
                <c:pt idx="23">
                  <c:v>8.2381317427549092</c:v>
                </c:pt>
                <c:pt idx="24">
                  <c:v>8.2862188086976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7F9D-4638-9A3C-BD62F296085D}"/>
            </c:ext>
          </c:extLst>
        </c:ser>
        <c:ser>
          <c:idx val="0"/>
          <c:order val="8"/>
          <c:tx>
            <c:strRef>
              <c:f>'GR 17 '!$E$7</c:f>
              <c:strCache>
                <c:ptCount val="1"/>
                <c:pt idx="0">
                  <c:v>PGE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7F9D-4638-9A3C-BD62F296085D}"/>
              </c:ext>
            </c:extLst>
          </c:dPt>
          <c:dLbls>
            <c:dLbl>
              <c:idx val="24"/>
              <c:layout>
                <c:manualLayout>
                  <c:x val="-8.344607533270719E-2"/>
                  <c:y val="8.63992061881243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F9D-4638-9A3C-BD62F296085D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7 '!$E$8:$E$32</c:f>
              <c:numCache>
                <c:formatCode>0.000</c:formatCode>
                <c:ptCount val="25"/>
                <c:pt idx="24">
                  <c:v>7.6582714079336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7F9D-4638-9A3C-BD62F296085D}"/>
            </c:ext>
          </c:extLst>
        </c:ser>
        <c:ser>
          <c:idx val="9"/>
          <c:order val="9"/>
          <c:tx>
            <c:strRef>
              <c:f>'GR 17 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  <c:extLst xmlns:c15="http://schemas.microsoft.com/office/drawing/2012/chart"/>
            </c:strRef>
          </c:cat>
          <c:val>
            <c:numRef>
              <c:f>'GR 17 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7F9D-4638-9A3C-BD62F296085D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17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  <c:extLst xmlns:c15="http://schemas.microsoft.com/office/drawing/2012/chart"/>
            </c:strRef>
          </c:cat>
          <c:val>
            <c:numRef>
              <c:f>'GR 17 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7F9D-4638-9A3C-BD62F2960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9"/>
          <c:min val="6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415262141819049"/>
          <c:h val="0.6821647946533312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0F0-4085-AADB-9CDB973CACF8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F0-4085-AADB-9CDB973CAC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7.b'!$H$5:$I$5</c:f>
              <c:strCache>
                <c:ptCount val="2"/>
                <c:pt idx="0">
                  <c:v>2022 
(AIReF 
Actual)</c:v>
                </c:pt>
                <c:pt idx="1">
                  <c:v>2022
(AIReF 
Inf. APE)</c:v>
                </c:pt>
              </c:strCache>
            </c:strRef>
          </c:cat>
          <c:val>
            <c:numRef>
              <c:f>'GR17.b'!$H$6:$I$6</c:f>
              <c:numCache>
                <c:formatCode>0.0</c:formatCode>
                <c:ptCount val="2"/>
                <c:pt idx="0">
                  <c:v>14.576808057245971</c:v>
                </c:pt>
                <c:pt idx="1">
                  <c:v>8.8405690890577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0-4085-AADB-9CDB973CA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 sz="900"/>
                  <a:t>%VAR</a:t>
                </a:r>
              </a:p>
            </c:rich>
          </c:tx>
          <c:layout>
            <c:manualLayout>
              <c:xMode val="edge"/>
              <c:yMode val="edge"/>
              <c:x val="0.89694019652502111"/>
              <c:y val="0.3281085147375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B6A-499A-8684-6E2346EED4EC}"/>
            </c:ext>
          </c:extLst>
        </c:ser>
        <c:ser>
          <c:idx val="11"/>
          <c:order val="2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B6A-499A-8684-6E2346EED4E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B6A-499A-8684-6E2346EED4E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B6A-499A-8684-6E2346EED4E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B6A-499A-8684-6E2346EED4E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B6A-499A-8684-6E2346EED4E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8B6A-499A-8684-6E2346EED4EC}"/>
            </c:ext>
          </c:extLst>
        </c:ser>
        <c:ser>
          <c:idx val="6"/>
          <c:order val="8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2000481859100019E-2"/>
          <c:y val="5.4492411483299502E-2"/>
          <c:w val="0.49644529231143403"/>
          <c:h val="0.8151064983421861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18'!$I$9</c:f>
              <c:strCache>
                <c:ptCount val="1"/>
                <c:pt idx="0">
                  <c:v>Retenciones del capit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18'!$J$9:$K$9</c:f>
              <c:numCache>
                <c:formatCode>0.0</c:formatCode>
                <c:ptCount val="2"/>
                <c:pt idx="0">
                  <c:v>-2.6759184083825038E-3</c:v>
                </c:pt>
                <c:pt idx="1">
                  <c:v>0.54306236139057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96-4E67-B995-F5ADB75B86A3}"/>
            </c:ext>
          </c:extLst>
        </c:ser>
        <c:ser>
          <c:idx val="5"/>
          <c:order val="1"/>
          <c:tx>
            <c:strRef>
              <c:f>'GR18'!$I$11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19050">
              <a:noFill/>
            </a:ln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18'!$J$11:$K$11</c:f>
              <c:numCache>
                <c:formatCode>0.0</c:formatCode>
                <c:ptCount val="2"/>
                <c:pt idx="0">
                  <c:v>0.56208641598276876</c:v>
                </c:pt>
                <c:pt idx="1">
                  <c:v>-3.06086530108915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96-4E67-B995-F5ADB75B86A3}"/>
            </c:ext>
          </c:extLst>
        </c:ser>
        <c:ser>
          <c:idx val="4"/>
          <c:order val="2"/>
          <c:tx>
            <c:strRef>
              <c:f>'GR18'!$I$10</c:f>
              <c:strCache>
                <c:ptCount val="1"/>
                <c:pt idx="0">
                  <c:v>Pagos fraccionad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18'!$J$10:$K$10</c:f>
              <c:numCache>
                <c:formatCode>0.0</c:formatCode>
                <c:ptCount val="2"/>
                <c:pt idx="0">
                  <c:v>0.52936786139668901</c:v>
                </c:pt>
                <c:pt idx="1">
                  <c:v>0.7472136261504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96-4E67-B995-F5ADB75B86A3}"/>
            </c:ext>
          </c:extLst>
        </c:ser>
        <c:ser>
          <c:idx val="1"/>
          <c:order val="3"/>
          <c:tx>
            <c:strRef>
              <c:f>'GR18'!$I$7</c:f>
              <c:strCache>
                <c:ptCount val="1"/>
                <c:pt idx="0">
                  <c:v>Resultado de la declaración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18'!$J$7:$K$7</c:f>
              <c:numCache>
                <c:formatCode>0.0</c:formatCode>
                <c:ptCount val="2"/>
                <c:pt idx="0">
                  <c:v>0.65968717035256308</c:v>
                </c:pt>
                <c:pt idx="1">
                  <c:v>3.6544641715849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96-4E67-B995-F5ADB75B86A3}"/>
            </c:ext>
          </c:extLst>
        </c:ser>
        <c:ser>
          <c:idx val="2"/>
          <c:order val="4"/>
          <c:tx>
            <c:strRef>
              <c:f>'GR18'!$I$8</c:f>
              <c:strCache>
                <c:ptCount val="1"/>
                <c:pt idx="0">
                  <c:v>Ret. del trabajo y actividades económica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18'!$J$8:$K$8</c:f>
              <c:numCache>
                <c:formatCode>0.0</c:formatCode>
                <c:ptCount val="2"/>
                <c:pt idx="0">
                  <c:v>7.0921034851167102</c:v>
                </c:pt>
                <c:pt idx="1">
                  <c:v>9.6626765511863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96-4E67-B995-F5ADB75B8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708645247"/>
        <c:axId val="1708624447"/>
      </c:barChart>
      <c:lineChart>
        <c:grouping val="standard"/>
        <c:varyColors val="0"/>
        <c:ser>
          <c:idx val="0"/>
          <c:order val="5"/>
          <c:tx>
            <c:strRef>
              <c:f>'GR18'!$I$6</c:f>
              <c:strCache>
                <c:ptCount val="1"/>
                <c:pt idx="0">
                  <c:v>Total Ingresos IRPF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chemeClr val="bg2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18'!$J$5:$K$5</c:f>
              <c:strCache>
                <c:ptCount val="2"/>
                <c:pt idx="0">
                  <c:v>2022
(AIReF 
Inf. APE)</c:v>
                </c:pt>
                <c:pt idx="1">
                  <c:v>2022 
(AIReF 
Actual)</c:v>
                </c:pt>
              </c:strCache>
            </c:strRef>
          </c:cat>
          <c:val>
            <c:numRef>
              <c:f>'GR18'!$J$6:$K$6</c:f>
              <c:numCache>
                <c:formatCode>0.0</c:formatCode>
                <c:ptCount val="2"/>
                <c:pt idx="0">
                  <c:v>8.8405690144403692</c:v>
                </c:pt>
                <c:pt idx="1">
                  <c:v>14.576808057301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96-4E67-B995-F5ADB75B8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8645247"/>
        <c:axId val="1708624447"/>
      </c:lineChart>
      <c:catAx>
        <c:axId val="1708645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1708624447"/>
        <c:crosses val="autoZero"/>
        <c:auto val="1"/>
        <c:lblAlgn val="ctr"/>
        <c:lblOffset val="200"/>
        <c:noMultiLvlLbl val="0"/>
      </c:catAx>
      <c:valAx>
        <c:axId val="1708624447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7086452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0963148187557639"/>
          <c:y val="0.14132916929687583"/>
          <c:w val="0.48354234436911603"/>
          <c:h val="0.85314185410368004"/>
        </c:manualLayout>
      </c:layout>
      <c:overlay val="1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anchor="ctr" anchorCtr="1"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6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19'!$F$8:$F$32</c:f>
              <c:numCache>
                <c:formatCode>0.000</c:formatCode>
                <c:ptCount val="25"/>
                <c:pt idx="0">
                  <c:v>1.413409355870326</c:v>
                </c:pt>
                <c:pt idx="1">
                  <c:v>1.3643287366670573</c:v>
                </c:pt>
                <c:pt idx="2">
                  <c:v>1.3960587967790137</c:v>
                </c:pt>
                <c:pt idx="3">
                  <c:v>1.3951025962302797</c:v>
                </c:pt>
                <c:pt idx="4">
                  <c:v>1.8553014476520993</c:v>
                </c:pt>
                <c:pt idx="5">
                  <c:v>1.8369405557191238</c:v>
                </c:pt>
                <c:pt idx="6">
                  <c:v>1.8395507958141637</c:v>
                </c:pt>
                <c:pt idx="7">
                  <c:v>1.8283873685369032</c:v>
                </c:pt>
                <c:pt idx="8">
                  <c:v>1.781952374450007</c:v>
                </c:pt>
                <c:pt idx="9">
                  <c:v>1.7318781232884644</c:v>
                </c:pt>
                <c:pt idx="10">
                  <c:v>2.1540129636105756</c:v>
                </c:pt>
                <c:pt idx="11">
                  <c:v>2.1467018743415411</c:v>
                </c:pt>
                <c:pt idx="12">
                  <c:v>2.2095721966403423</c:v>
                </c:pt>
                <c:pt idx="13">
                  <c:v>2.3159623330114467</c:v>
                </c:pt>
                <c:pt idx="14">
                  <c:v>2.3258936632924891</c:v>
                </c:pt>
                <c:pt idx="15">
                  <c:v>2.310199618124666</c:v>
                </c:pt>
                <c:pt idx="16">
                  <c:v>2.2917645109317135</c:v>
                </c:pt>
                <c:pt idx="17">
                  <c:v>2.2842428239409003</c:v>
                </c:pt>
                <c:pt idx="18">
                  <c:v>2.1800263761013188</c:v>
                </c:pt>
                <c:pt idx="19">
                  <c:v>2.1655536134517757</c:v>
                </c:pt>
                <c:pt idx="20">
                  <c:v>2.1510808508022325</c:v>
                </c:pt>
                <c:pt idx="21">
                  <c:v>2.1366080881526894</c:v>
                </c:pt>
                <c:pt idx="22">
                  <c:v>2.1238611300560937</c:v>
                </c:pt>
                <c:pt idx="23">
                  <c:v>2.1145657810653908</c:v>
                </c:pt>
                <c:pt idx="24">
                  <c:v>2.1104478457335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59-4C76-827E-A49DEAD54C02}"/>
            </c:ext>
          </c:extLst>
        </c:ser>
        <c:ser>
          <c:idx val="4"/>
          <c:order val="2"/>
          <c:tx>
            <c:strRef>
              <c:f>'GR19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19'!$G$8:$G$32</c:f>
              <c:numCache>
                <c:formatCode>0.000</c:formatCode>
                <c:ptCount val="25"/>
                <c:pt idx="17">
                  <c:v>0</c:v>
                </c:pt>
                <c:pt idx="18">
                  <c:v>8.3942620002175117E-2</c:v>
                </c:pt>
                <c:pt idx="19">
                  <c:v>9.9018101816442217E-2</c:v>
                </c:pt>
                <c:pt idx="20">
                  <c:v>0.11409358363070865</c:v>
                </c:pt>
                <c:pt idx="21">
                  <c:v>0.12916906544497508</c:v>
                </c:pt>
                <c:pt idx="22">
                  <c:v>0.14343316923802862</c:v>
                </c:pt>
                <c:pt idx="23">
                  <c:v>0.15607451698865593</c:v>
                </c:pt>
                <c:pt idx="24">
                  <c:v>0.16628173067564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59-4C76-827E-A49DEAD54C02}"/>
            </c:ext>
          </c:extLst>
        </c:ser>
        <c:ser>
          <c:idx val="2"/>
          <c:order val="3"/>
          <c:tx>
            <c:strRef>
              <c:f>'GR19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19'!$H$8:$H$32</c:f>
              <c:numCache>
                <c:formatCode>0.000</c:formatCode>
                <c:ptCount val="25"/>
                <c:pt idx="17">
                  <c:v>0</c:v>
                </c:pt>
                <c:pt idx="18">
                  <c:v>3.0337085308686618E-2</c:v>
                </c:pt>
                <c:pt idx="19">
                  <c:v>3.9797623615243305E-2</c:v>
                </c:pt>
                <c:pt idx="20">
                  <c:v>4.9258161921800214E-2</c:v>
                </c:pt>
                <c:pt idx="21">
                  <c:v>5.8718700228356457E-2</c:v>
                </c:pt>
                <c:pt idx="22">
                  <c:v>6.7264812003179353E-2</c:v>
                </c:pt>
                <c:pt idx="23">
                  <c:v>7.3982070714535553E-2</c:v>
                </c:pt>
                <c:pt idx="24">
                  <c:v>7.79560498306910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59-4C76-827E-A49DEAD54C02}"/>
            </c:ext>
          </c:extLst>
        </c:ser>
        <c:ser>
          <c:idx val="6"/>
          <c:order val="4"/>
          <c:tx>
            <c:strRef>
              <c:f>'GR19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19'!$I$8:$I$32</c:f>
              <c:numCache>
                <c:formatCode>0.000</c:formatCode>
                <c:ptCount val="25"/>
                <c:pt idx="17">
                  <c:v>0</c:v>
                </c:pt>
                <c:pt idx="18">
                  <c:v>3.8940828768116331E-2</c:v>
                </c:pt>
                <c:pt idx="19">
                  <c:v>4.5733886825617409E-2</c:v>
                </c:pt>
                <c:pt idx="20">
                  <c:v>5.2526944883119153E-2</c:v>
                </c:pt>
                <c:pt idx="21">
                  <c:v>5.9320002940620675E-2</c:v>
                </c:pt>
                <c:pt idx="22">
                  <c:v>6.5893158753660863E-2</c:v>
                </c:pt>
                <c:pt idx="23">
                  <c:v>7.202651007777483E-2</c:v>
                </c:pt>
                <c:pt idx="24">
                  <c:v>7.7500154668499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59-4C76-827E-A49DEAD54C02}"/>
            </c:ext>
          </c:extLst>
        </c:ser>
        <c:ser>
          <c:idx val="5"/>
          <c:order val="6"/>
          <c:tx>
            <c:strRef>
              <c:f>'GR19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19'!$J$8:$J$32</c:f>
              <c:numCache>
                <c:formatCode>0.000</c:formatCode>
                <c:ptCount val="25"/>
                <c:pt idx="17">
                  <c:v>0</c:v>
                </c:pt>
                <c:pt idx="18">
                  <c:v>7.8235562156705463E-2</c:v>
                </c:pt>
                <c:pt idx="19">
                  <c:v>0.10042734848720536</c:v>
                </c:pt>
                <c:pt idx="20">
                  <c:v>0.12261913481770659</c:v>
                </c:pt>
                <c:pt idx="21">
                  <c:v>0.14481092114820671</c:v>
                </c:pt>
                <c:pt idx="22">
                  <c:v>0.16479202161625706</c:v>
                </c:pt>
                <c:pt idx="23">
                  <c:v>0.1803517503594092</c:v>
                </c:pt>
                <c:pt idx="24">
                  <c:v>0.18927942151521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59-4C76-827E-A49DEAD54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19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911638856329707E-2"/>
                  <c:y val="-0.103599666238188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959-4C76-827E-A49DEAD54C0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959-4C76-827E-A49DEAD54C0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959-4C76-827E-A49DEAD54C0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959-4C76-827E-A49DEAD54C0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959-4C76-827E-A49DEAD54C0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959-4C76-827E-A49DEAD54C0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959-4C76-827E-A49DEAD54C0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959-4C76-827E-A49DEAD54C0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959-4C76-827E-A49DEAD54C0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959-4C76-827E-A49DEAD54C0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959-4C76-827E-A49DEAD54C0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959-4C76-827E-A49DEAD54C02}"/>
                </c:ext>
              </c:extLst>
            </c:dLbl>
            <c:dLbl>
              <c:idx val="12"/>
              <c:layout>
                <c:manualLayout>
                  <c:x val="-8.7335312184769018E-2"/>
                  <c:y val="-8.636357485961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959-4C76-827E-A49DEAD54C0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959-4C76-827E-A49DEAD54C0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959-4C76-827E-A49DEAD54C0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959-4C76-827E-A49DEAD54C02}"/>
                </c:ext>
              </c:extLst>
            </c:dLbl>
            <c:dLbl>
              <c:idx val="16"/>
              <c:layout>
                <c:manualLayout>
                  <c:x val="-8.9174913973267614E-2"/>
                  <c:y val="-9.2195385968473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959-4C76-827E-A49DEAD54C0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19'!$C$8:$C$32</c:f>
              <c:numCache>
                <c:formatCode>0.000</c:formatCode>
                <c:ptCount val="25"/>
                <c:pt idx="0">
                  <c:v>1.413409355870326</c:v>
                </c:pt>
                <c:pt idx="1">
                  <c:v>1.3643287366670573</c:v>
                </c:pt>
                <c:pt idx="2">
                  <c:v>1.3960587967790137</c:v>
                </c:pt>
                <c:pt idx="3">
                  <c:v>1.3951025962302797</c:v>
                </c:pt>
                <c:pt idx="4">
                  <c:v>1.8553014476520993</c:v>
                </c:pt>
                <c:pt idx="5">
                  <c:v>1.8369405557191238</c:v>
                </c:pt>
                <c:pt idx="6">
                  <c:v>1.8395507958141637</c:v>
                </c:pt>
                <c:pt idx="7">
                  <c:v>1.8283873685369032</c:v>
                </c:pt>
                <c:pt idx="8">
                  <c:v>1.781952374450007</c:v>
                </c:pt>
                <c:pt idx="9">
                  <c:v>1.7318781232884644</c:v>
                </c:pt>
                <c:pt idx="10">
                  <c:v>2.1540129636105756</c:v>
                </c:pt>
                <c:pt idx="11">
                  <c:v>2.1467018743415411</c:v>
                </c:pt>
                <c:pt idx="12">
                  <c:v>2.2095721966403423</c:v>
                </c:pt>
                <c:pt idx="13">
                  <c:v>2.3159623330114467</c:v>
                </c:pt>
                <c:pt idx="14">
                  <c:v>2.3258936632924891</c:v>
                </c:pt>
                <c:pt idx="15">
                  <c:v>2.310199618124666</c:v>
                </c:pt>
                <c:pt idx="16">
                  <c:v>2.2917645109317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D959-4C76-827E-A49DEAD54C02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1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959-4C76-827E-A49DEAD54C02}"/>
            </c:ext>
          </c:extLst>
        </c:ser>
        <c:ser>
          <c:idx val="8"/>
          <c:order val="7"/>
          <c:tx>
            <c:strRef>
              <c:f>'GR19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959-4C76-827E-A49DEAD54C0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959-4C76-827E-A49DEAD54C0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959-4C76-827E-A49DEAD54C0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959-4C76-827E-A49DEAD54C0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959-4C76-827E-A49DEAD54C0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959-4C76-827E-A49DEAD54C0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959-4C76-827E-A49DEAD54C0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959-4C76-827E-A49DEAD54C02}"/>
                </c:ext>
              </c:extLst>
            </c:dLbl>
            <c:dLbl>
              <c:idx val="24"/>
              <c:layout>
                <c:manualLayout>
                  <c:x val="-8.5285677121205716E-2"/>
                  <c:y val="-0.12642856727066917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959-4C76-827E-A49DEAD54C02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19'!$D$8:$D$32</c:f>
              <c:numCache>
                <c:formatCode>0.000</c:formatCode>
                <c:ptCount val="25"/>
                <c:pt idx="16">
                  <c:v>2.2917645109317135</c:v>
                </c:pt>
                <c:pt idx="17">
                  <c:v>2.2842428239409003</c:v>
                </c:pt>
                <c:pt idx="18">
                  <c:v>2.2943060814121807</c:v>
                </c:pt>
                <c:pt idx="19">
                  <c:v>2.3043693388834612</c:v>
                </c:pt>
                <c:pt idx="20">
                  <c:v>2.3144325963547412</c:v>
                </c:pt>
                <c:pt idx="21">
                  <c:v>2.3244958538260212</c:v>
                </c:pt>
                <c:pt idx="22">
                  <c:v>2.3345591112973016</c:v>
                </c:pt>
                <c:pt idx="23">
                  <c:v>2.3446223687685821</c:v>
                </c:pt>
                <c:pt idx="24">
                  <c:v>2.3546856262398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D959-4C76-827E-A49DEAD54C02}"/>
            </c:ext>
          </c:extLst>
        </c:ser>
        <c:ser>
          <c:idx val="0"/>
          <c:order val="8"/>
          <c:tx>
            <c:strRef>
              <c:f>'GR19'!$E$7</c:f>
              <c:strCache>
                <c:ptCount val="1"/>
                <c:pt idx="0">
                  <c:v>PGE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D959-4C76-827E-A49DEAD54C02}"/>
              </c:ext>
            </c:extLst>
          </c:dPt>
          <c:dLbls>
            <c:dLbl>
              <c:idx val="24"/>
              <c:layout>
                <c:manualLayout>
                  <c:x val="-8.344607533270719E-2"/>
                  <c:y val="8.63992061881243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959-4C76-827E-A49DEAD54C02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19'!$E$8:$E$32</c:f>
              <c:numCache>
                <c:formatCode>0.000</c:formatCode>
                <c:ptCount val="25"/>
                <c:pt idx="24">
                  <c:v>1.8720439944472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D959-4C76-827E-A49DEAD54C02}"/>
            </c:ext>
          </c:extLst>
        </c:ser>
        <c:ser>
          <c:idx val="9"/>
          <c:order val="9"/>
          <c:tx>
            <c:strRef>
              <c:f>'GR19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  <c:extLst xmlns:c15="http://schemas.microsoft.com/office/drawing/2012/chart"/>
            </c:strRef>
          </c:cat>
          <c:val>
            <c:numRef>
              <c:f>'GR19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D959-4C76-827E-A49DEAD54C02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19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  <c:extLst xmlns:c15="http://schemas.microsoft.com/office/drawing/2012/chart"/>
            </c:strRef>
          </c:cat>
          <c:val>
            <c:numRef>
              <c:f>'GR19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D959-4C76-827E-A49DEAD54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3.5"/>
          <c:min val="0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838782159307943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19.b'!$H$5:$I$5</c:f>
              <c:strCache>
                <c:ptCount val="2"/>
                <c:pt idx="0">
                  <c:v>2022 
(AIReF 
Actual)</c:v>
                </c:pt>
                <c:pt idx="1">
                  <c:v>2022
(AIReF 
Inf. APE)</c:v>
                </c:pt>
              </c:strCache>
            </c:strRef>
          </c:cat>
          <c:val>
            <c:numRef>
              <c:f>'GR19.b'!$H$6:$I$6</c:f>
              <c:numCache>
                <c:formatCode>0.0</c:formatCode>
                <c:ptCount val="2"/>
                <c:pt idx="0">
                  <c:v>15.610636365235253</c:v>
                </c:pt>
                <c:pt idx="1">
                  <c:v>16.093685221055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CE-48F5-8D3A-B1515D235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VAR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7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0 '!$F$8:$F$32</c:f>
              <c:numCache>
                <c:formatCode>0.000</c:formatCode>
                <c:ptCount val="25"/>
                <c:pt idx="0">
                  <c:v>5.6452557516034636</c:v>
                </c:pt>
                <c:pt idx="1">
                  <c:v>5.7158706192045541</c:v>
                </c:pt>
                <c:pt idx="2">
                  <c:v>5.6624521562455179</c:v>
                </c:pt>
                <c:pt idx="3">
                  <c:v>5.5982535512352438</c:v>
                </c:pt>
                <c:pt idx="4">
                  <c:v>5.6566169084519498</c:v>
                </c:pt>
                <c:pt idx="5">
                  <c:v>5.6857072422352575</c:v>
                </c:pt>
                <c:pt idx="6">
                  <c:v>5.6736153316316225</c:v>
                </c:pt>
                <c:pt idx="7">
                  <c:v>5.953635324794682</c:v>
                </c:pt>
                <c:pt idx="8">
                  <c:v>5.9392055630346317</c:v>
                </c:pt>
                <c:pt idx="9">
                  <c:v>5.9424847173604691</c:v>
                </c:pt>
                <c:pt idx="10">
                  <c:v>6.0173707300722903</c:v>
                </c:pt>
                <c:pt idx="11">
                  <c:v>6.0169966022610932</c:v>
                </c:pt>
                <c:pt idx="12">
                  <c:v>6.0161462097832255</c:v>
                </c:pt>
                <c:pt idx="13">
                  <c:v>6.1006751839944844</c:v>
                </c:pt>
                <c:pt idx="14">
                  <c:v>6.1886152926806615</c:v>
                </c:pt>
                <c:pt idx="15">
                  <c:v>6.2052703006903878</c:v>
                </c:pt>
                <c:pt idx="16">
                  <c:v>6.2667078630798567</c:v>
                </c:pt>
                <c:pt idx="17">
                  <c:v>6.2995831524184513</c:v>
                </c:pt>
                <c:pt idx="18">
                  <c:v>6.158639448168211</c:v>
                </c:pt>
                <c:pt idx="19">
                  <c:v>6.1412021724304147</c:v>
                </c:pt>
                <c:pt idx="20">
                  <c:v>6.1237648966926184</c:v>
                </c:pt>
                <c:pt idx="21">
                  <c:v>6.1063276209548141</c:v>
                </c:pt>
                <c:pt idx="22">
                  <c:v>6.0890246530945626</c:v>
                </c:pt>
                <c:pt idx="23">
                  <c:v>6.0719903009894045</c:v>
                </c:pt>
                <c:pt idx="24">
                  <c:v>6.0553588725168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20-4592-8EE1-C369F40D4CDC}"/>
            </c:ext>
          </c:extLst>
        </c:ser>
        <c:ser>
          <c:idx val="4"/>
          <c:order val="2"/>
          <c:tx>
            <c:strRef>
              <c:f>'GR 20 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0 '!$G$8:$G$32</c:f>
              <c:numCache>
                <c:formatCode>0.000</c:formatCode>
                <c:ptCount val="25"/>
                <c:pt idx="17">
                  <c:v>0</c:v>
                </c:pt>
                <c:pt idx="18">
                  <c:v>9.4133518865647581E-2</c:v>
                </c:pt>
                <c:pt idx="19">
                  <c:v>9.6164467779408902E-2</c:v>
                </c:pt>
                <c:pt idx="20">
                  <c:v>9.8195416693170223E-2</c:v>
                </c:pt>
                <c:pt idx="21">
                  <c:v>0.1002263656069351</c:v>
                </c:pt>
                <c:pt idx="22">
                  <c:v>0.10259272568914302</c:v>
                </c:pt>
                <c:pt idx="23">
                  <c:v>0.1056299081082388</c:v>
                </c:pt>
                <c:pt idx="24">
                  <c:v>0.10967332403266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20-4592-8EE1-C369F40D4CDC}"/>
            </c:ext>
          </c:extLst>
        </c:ser>
        <c:ser>
          <c:idx val="2"/>
          <c:order val="3"/>
          <c:tx>
            <c:strRef>
              <c:f>'GR 20 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0 '!$H$8:$H$32</c:f>
              <c:numCache>
                <c:formatCode>0.000</c:formatCode>
                <c:ptCount val="25"/>
                <c:pt idx="17">
                  <c:v>0</c:v>
                </c:pt>
                <c:pt idx="18">
                  <c:v>3.4885033828152778E-2</c:v>
                </c:pt>
                <c:pt idx="19">
                  <c:v>3.8366209095747728E-2</c:v>
                </c:pt>
                <c:pt idx="20">
                  <c:v>4.1847384363342677E-2</c:v>
                </c:pt>
                <c:pt idx="21">
                  <c:v>4.5328559630942067E-2</c:v>
                </c:pt>
                <c:pt idx="22">
                  <c:v>4.8340015852545548E-2</c:v>
                </c:pt>
                <c:pt idx="23">
                  <c:v>5.041203398216787E-2</c:v>
                </c:pt>
                <c:pt idx="24">
                  <c:v>5.1074894973819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20-4592-8EE1-C369F40D4CDC}"/>
            </c:ext>
          </c:extLst>
        </c:ser>
        <c:ser>
          <c:idx val="6"/>
          <c:order val="4"/>
          <c:tx>
            <c:strRef>
              <c:f>'GR 20 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0 '!$I$8:$I$32</c:f>
              <c:numCache>
                <c:formatCode>0.000</c:formatCode>
                <c:ptCount val="25"/>
                <c:pt idx="17">
                  <c:v>0</c:v>
                </c:pt>
                <c:pt idx="18">
                  <c:v>3.6813252467100988E-2</c:v>
                </c:pt>
                <c:pt idx="19">
                  <c:v>3.9210280740850756E-2</c:v>
                </c:pt>
                <c:pt idx="20">
                  <c:v>4.1607309014596972E-2</c:v>
                </c:pt>
                <c:pt idx="21">
                  <c:v>4.4004337288342299E-2</c:v>
                </c:pt>
                <c:pt idx="22">
                  <c:v>4.6181942773923623E-2</c:v>
                </c:pt>
                <c:pt idx="23">
                  <c:v>4.7920702683169836E-2</c:v>
                </c:pt>
                <c:pt idx="24">
                  <c:v>4.90011942279195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20-4592-8EE1-C369F40D4CDC}"/>
            </c:ext>
          </c:extLst>
        </c:ser>
        <c:ser>
          <c:idx val="5"/>
          <c:order val="6"/>
          <c:tx>
            <c:strRef>
              <c:f>'GR 20 '!$G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0 '!$J$8:$J$32</c:f>
              <c:numCache>
                <c:formatCode>0.000</c:formatCode>
                <c:ptCount val="25"/>
                <c:pt idx="17">
                  <c:v>0</c:v>
                </c:pt>
                <c:pt idx="18">
                  <c:v>8.1276753863988027E-2</c:v>
                </c:pt>
                <c:pt idx="19">
                  <c:v>8.9433764200156141E-2</c:v>
                </c:pt>
                <c:pt idx="20">
                  <c:v>9.7590774536327807E-2</c:v>
                </c:pt>
                <c:pt idx="21">
                  <c:v>0.10574778487249592</c:v>
                </c:pt>
                <c:pt idx="22">
                  <c:v>0.11296108327349064</c:v>
                </c:pt>
                <c:pt idx="23">
                  <c:v>0.11828695780414566</c:v>
                </c:pt>
                <c:pt idx="24">
                  <c:v>0.12078169652928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20-4592-8EE1-C369F40D4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0 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911638856329707E-2"/>
                  <c:y val="-0.103599666238188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20-4592-8EE1-C369F40D4CD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620-4592-8EE1-C369F40D4CD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20-4592-8EE1-C369F40D4CD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20-4592-8EE1-C369F40D4CD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620-4592-8EE1-C369F40D4CD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20-4592-8EE1-C369F40D4CD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20-4592-8EE1-C369F40D4CD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20-4592-8EE1-C369F40D4CD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20-4592-8EE1-C369F40D4CD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20-4592-8EE1-C369F40D4CD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620-4592-8EE1-C369F40D4CD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620-4592-8EE1-C369F40D4CDC}"/>
                </c:ext>
              </c:extLst>
            </c:dLbl>
            <c:dLbl>
              <c:idx val="12"/>
              <c:layout>
                <c:manualLayout>
                  <c:x val="-8.7335312184769018E-2"/>
                  <c:y val="-8.636357485961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620-4592-8EE1-C369F40D4CD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620-4592-8EE1-C369F40D4CD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620-4592-8EE1-C369F40D4CD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620-4592-8EE1-C369F40D4CDC}"/>
                </c:ext>
              </c:extLst>
            </c:dLbl>
            <c:dLbl>
              <c:idx val="16"/>
              <c:layout>
                <c:manualLayout>
                  <c:x val="-8.9174913973267614E-2"/>
                  <c:y val="-9.2195385968473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620-4592-8EE1-C369F40D4CDC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0 '!$C$8:$C$32</c:f>
              <c:numCache>
                <c:formatCode>0.000</c:formatCode>
                <c:ptCount val="25"/>
                <c:pt idx="0">
                  <c:v>5.6452557516034636</c:v>
                </c:pt>
                <c:pt idx="1">
                  <c:v>5.7158706192045541</c:v>
                </c:pt>
                <c:pt idx="2">
                  <c:v>5.6624521562455179</c:v>
                </c:pt>
                <c:pt idx="3">
                  <c:v>5.5982535512352438</c:v>
                </c:pt>
                <c:pt idx="4">
                  <c:v>5.6566169084519498</c:v>
                </c:pt>
                <c:pt idx="5">
                  <c:v>5.6857072422352575</c:v>
                </c:pt>
                <c:pt idx="6">
                  <c:v>5.6736153316316225</c:v>
                </c:pt>
                <c:pt idx="7">
                  <c:v>5.953635324794682</c:v>
                </c:pt>
                <c:pt idx="8">
                  <c:v>5.9392055630346317</c:v>
                </c:pt>
                <c:pt idx="9">
                  <c:v>5.9424847173604691</c:v>
                </c:pt>
                <c:pt idx="10">
                  <c:v>6.0173707300722903</c:v>
                </c:pt>
                <c:pt idx="11">
                  <c:v>6.0169966022610932</c:v>
                </c:pt>
                <c:pt idx="12">
                  <c:v>6.0161462097832255</c:v>
                </c:pt>
                <c:pt idx="13">
                  <c:v>6.1006751839944844</c:v>
                </c:pt>
                <c:pt idx="14">
                  <c:v>6.1886152926806615</c:v>
                </c:pt>
                <c:pt idx="15">
                  <c:v>6.2052703006903878</c:v>
                </c:pt>
                <c:pt idx="16">
                  <c:v>6.266707863079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620-4592-8EE1-C369F40D4CDC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0 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620-4592-8EE1-C369F40D4CDC}"/>
            </c:ext>
          </c:extLst>
        </c:ser>
        <c:ser>
          <c:idx val="8"/>
          <c:order val="7"/>
          <c:tx>
            <c:strRef>
              <c:f>'GR 20 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620-4592-8EE1-C369F40D4CD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620-4592-8EE1-C369F40D4CD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620-4592-8EE1-C369F40D4CD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620-4592-8EE1-C369F40D4CD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620-4592-8EE1-C369F40D4CD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620-4592-8EE1-C369F40D4CD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620-4592-8EE1-C369F40D4CD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620-4592-8EE1-C369F40D4CDC}"/>
                </c:ext>
              </c:extLst>
            </c:dLbl>
            <c:dLbl>
              <c:idx val="24"/>
              <c:layout>
                <c:manualLayout>
                  <c:x val="-8.5285677121205716E-2"/>
                  <c:y val="-0.12642856727066917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620-4592-8EE1-C369F40D4CDC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0 '!$D$8:$D$32</c:f>
              <c:numCache>
                <c:formatCode>0.000</c:formatCode>
                <c:ptCount val="25"/>
                <c:pt idx="16">
                  <c:v>6.2667078630798567</c:v>
                </c:pt>
                <c:pt idx="17">
                  <c:v>6.2995831524184513</c:v>
                </c:pt>
                <c:pt idx="18">
                  <c:v>6.2876580008620113</c:v>
                </c:pt>
                <c:pt idx="19">
                  <c:v>6.2757328493055713</c:v>
                </c:pt>
                <c:pt idx="20">
                  <c:v>6.2638076977491313</c:v>
                </c:pt>
                <c:pt idx="21">
                  <c:v>6.2518825461926912</c:v>
                </c:pt>
                <c:pt idx="22">
                  <c:v>6.2399573946362512</c:v>
                </c:pt>
                <c:pt idx="23">
                  <c:v>6.2280322430798112</c:v>
                </c:pt>
                <c:pt idx="24">
                  <c:v>6.216107091523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3620-4592-8EE1-C369F40D4CDC}"/>
            </c:ext>
          </c:extLst>
        </c:ser>
        <c:ser>
          <c:idx val="0"/>
          <c:order val="8"/>
          <c:tx>
            <c:strRef>
              <c:f>'GR 20 '!$E$7</c:f>
              <c:strCache>
                <c:ptCount val="1"/>
                <c:pt idx="0">
                  <c:v>PGE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3620-4592-8EE1-C369F40D4CDC}"/>
              </c:ext>
            </c:extLst>
          </c:dPt>
          <c:dLbls>
            <c:dLbl>
              <c:idx val="24"/>
              <c:layout>
                <c:manualLayout>
                  <c:x val="-8.344607533270719E-2"/>
                  <c:y val="8.63992061881243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620-4592-8EE1-C369F40D4CDC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0 '!$E$8:$E$32</c:f>
              <c:numCache>
                <c:formatCode>0.000</c:formatCode>
                <c:ptCount val="25"/>
                <c:pt idx="24">
                  <c:v>5.7859214864537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3620-4592-8EE1-C369F40D4CDC}"/>
            </c:ext>
          </c:extLst>
        </c:ser>
        <c:ser>
          <c:idx val="9"/>
          <c:order val="9"/>
          <c:tx>
            <c:strRef>
              <c:f>'GR 20 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  <c:extLst xmlns:c15="http://schemas.microsoft.com/office/drawing/2012/chart"/>
            </c:strRef>
          </c:cat>
          <c:val>
            <c:numRef>
              <c:f>'GR 20 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3620-4592-8EE1-C369F40D4CDC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0 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  <c:extLst xmlns:c15="http://schemas.microsoft.com/office/drawing/2012/chart"/>
            </c:strRef>
          </c:cat>
          <c:val>
            <c:numRef>
              <c:f>'GR 20 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3620-4592-8EE1-C369F40D4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842009448637136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0.b'!$H$5:$I$5</c:f>
              <c:strCache>
                <c:ptCount val="2"/>
                <c:pt idx="0">
                  <c:v>2022 
(AIReF 
Actual)</c:v>
                </c:pt>
                <c:pt idx="1">
                  <c:v>2022
(AIReF 
Inf. APE)</c:v>
                </c:pt>
              </c:strCache>
            </c:strRef>
          </c:cat>
          <c:val>
            <c:numRef>
              <c:f>'GR20.b'!$H$6:$I$6</c:f>
              <c:numCache>
                <c:formatCode>0.0</c:formatCode>
                <c:ptCount val="2"/>
                <c:pt idx="0">
                  <c:v>12.091623925827166</c:v>
                </c:pt>
                <c:pt idx="1">
                  <c:v>12.842667998619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86-4F20-A708-E69418BD6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VAR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8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21'!$F$7:$F$31</c:f>
              <c:numCache>
                <c:formatCode>0.000</c:formatCode>
                <c:ptCount val="25"/>
                <c:pt idx="0">
                  <c:v>1.6747398275142884</c:v>
                </c:pt>
                <c:pt idx="1">
                  <c:v>1.6728328089704116</c:v>
                </c:pt>
                <c:pt idx="2">
                  <c:v>1.6380864863437379</c:v>
                </c:pt>
                <c:pt idx="3">
                  <c:v>1.6178171186828891</c:v>
                </c:pt>
                <c:pt idx="4">
                  <c:v>1.6154205434991631</c:v>
                </c:pt>
                <c:pt idx="5">
                  <c:v>1.6339317083454388</c:v>
                </c:pt>
                <c:pt idx="6">
                  <c:v>1.6519292555993204</c:v>
                </c:pt>
                <c:pt idx="7">
                  <c:v>1.6553989823623334</c:v>
                </c:pt>
                <c:pt idx="8">
                  <c:v>1.6496908975604088</c:v>
                </c:pt>
                <c:pt idx="9">
                  <c:v>1.671914386602305</c:v>
                </c:pt>
                <c:pt idx="10">
                  <c:v>1.6712263342390465</c:v>
                </c:pt>
                <c:pt idx="11">
                  <c:v>1.6448624332208479</c:v>
                </c:pt>
                <c:pt idx="12">
                  <c:v>1.6371422075028446</c:v>
                </c:pt>
                <c:pt idx="13">
                  <c:v>1.6321657379705399</c:v>
                </c:pt>
                <c:pt idx="14">
                  <c:v>1.6309936733600574</c:v>
                </c:pt>
                <c:pt idx="15">
                  <c:v>1.6232213565157683</c:v>
                </c:pt>
                <c:pt idx="16">
                  <c:v>1.6192384185492508</c:v>
                </c:pt>
                <c:pt idx="17">
                  <c:v>1.61902388553543</c:v>
                </c:pt>
                <c:pt idx="18">
                  <c:v>1.5707000020396242</c:v>
                </c:pt>
                <c:pt idx="19">
                  <c:v>1.5595966660837917</c:v>
                </c:pt>
                <c:pt idx="20">
                  <c:v>1.5484933301279606</c:v>
                </c:pt>
                <c:pt idx="21">
                  <c:v>1.5373899941721307</c:v>
                </c:pt>
                <c:pt idx="22">
                  <c:v>1.5262684301976455</c:v>
                </c:pt>
                <c:pt idx="23">
                  <c:v>1.5151104101858506</c:v>
                </c:pt>
                <c:pt idx="24">
                  <c:v>1.5038977061180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29-4457-9954-FEAD2CEAE62A}"/>
            </c:ext>
          </c:extLst>
        </c:ser>
        <c:ser>
          <c:idx val="4"/>
          <c:order val="2"/>
          <c:tx>
            <c:strRef>
              <c:f>'G21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21'!$G$7:$G$31</c:f>
              <c:numCache>
                <c:formatCode>0.000</c:formatCode>
                <c:ptCount val="25"/>
                <c:pt idx="18">
                  <c:v>2.6809737886781537E-2</c:v>
                </c:pt>
                <c:pt idx="19">
                  <c:v>2.6891004196011092E-2</c:v>
                </c:pt>
                <c:pt idx="20">
                  <c:v>2.6972270505238649E-2</c:v>
                </c:pt>
                <c:pt idx="21">
                  <c:v>2.7053536814466206E-2</c:v>
                </c:pt>
                <c:pt idx="22">
                  <c:v>2.7183753937391586E-2</c:v>
                </c:pt>
                <c:pt idx="23">
                  <c:v>2.7411872687710614E-2</c:v>
                </c:pt>
                <c:pt idx="24">
                  <c:v>2.778684387912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29-4457-9954-FEAD2CEAE62A}"/>
            </c:ext>
          </c:extLst>
        </c:ser>
        <c:ser>
          <c:idx val="2"/>
          <c:order val="3"/>
          <c:tx>
            <c:strRef>
              <c:f>'G21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21'!$H$7:$H$31</c:f>
              <c:numCache>
                <c:formatCode>0.000</c:formatCode>
                <c:ptCount val="25"/>
                <c:pt idx="18">
                  <c:v>1.0812147943012551E-2</c:v>
                </c:pt>
                <c:pt idx="19">
                  <c:v>1.1132219923603914E-2</c:v>
                </c:pt>
                <c:pt idx="20">
                  <c:v>1.1452291904195722E-2</c:v>
                </c:pt>
                <c:pt idx="21">
                  <c:v>1.1772363884786641E-2</c:v>
                </c:pt>
                <c:pt idx="22">
                  <c:v>1.2061713070334878E-2</c:v>
                </c:pt>
                <c:pt idx="23">
                  <c:v>1.2289616665799086E-2</c:v>
                </c:pt>
                <c:pt idx="24">
                  <c:v>1.24253518761356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29-4457-9954-FEAD2CEAE62A}"/>
            </c:ext>
          </c:extLst>
        </c:ser>
        <c:ser>
          <c:idx val="6"/>
          <c:order val="4"/>
          <c:tx>
            <c:strRef>
              <c:f>'G21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21'!$I$7:$I$31</c:f>
              <c:numCache>
                <c:formatCode>0.000</c:formatCode>
                <c:ptCount val="25"/>
                <c:pt idx="18">
                  <c:v>1.2629424364279718E-2</c:v>
                </c:pt>
                <c:pt idx="19">
                  <c:v>1.247859657774697E-2</c:v>
                </c:pt>
                <c:pt idx="20">
                  <c:v>1.2327768791215554E-2</c:v>
                </c:pt>
                <c:pt idx="21">
                  <c:v>1.2176941004683917E-2</c:v>
                </c:pt>
                <c:pt idx="22">
                  <c:v>1.2088357112310044E-2</c:v>
                </c:pt>
                <c:pt idx="23">
                  <c:v>1.2124261008249704E-2</c:v>
                </c:pt>
                <c:pt idx="24">
                  <c:v>1.23468965866606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29-4457-9954-FEAD2CEAE62A}"/>
            </c:ext>
          </c:extLst>
        </c:ser>
        <c:ser>
          <c:idx val="5"/>
          <c:order val="6"/>
          <c:tx>
            <c:strRef>
              <c:f>'G21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21'!$J$7:$J$31</c:f>
              <c:numCache>
                <c:formatCode>0.000</c:formatCode>
                <c:ptCount val="25"/>
                <c:pt idx="18">
                  <c:v>2.9388509485252179E-2</c:v>
                </c:pt>
                <c:pt idx="19">
                  <c:v>2.9103368576169242E-2</c:v>
                </c:pt>
                <c:pt idx="20">
                  <c:v>2.8818227667084972E-2</c:v>
                </c:pt>
                <c:pt idx="21">
                  <c:v>2.8533086758001369E-2</c:v>
                </c:pt>
                <c:pt idx="22">
                  <c:v>2.8365062448025391E-2</c:v>
                </c:pt>
                <c:pt idx="23">
                  <c:v>2.8431271336265329E-2</c:v>
                </c:pt>
                <c:pt idx="24">
                  <c:v>2.88488300218288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29-4457-9954-FEAD2CEAE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21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312634385083408E-3"/>
                  <c:y val="0.10335063034799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29-4457-9954-FEAD2CEAE6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29-4457-9954-FEAD2CEAE6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29-4457-9954-FEAD2CEAE62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629-4457-9954-FEAD2CEAE62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629-4457-9954-FEAD2CEAE6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629-4457-9954-FEAD2CEAE62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629-4457-9954-FEAD2CEAE62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629-4457-9954-FEAD2CEAE62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629-4457-9954-FEAD2CEAE62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629-4457-9954-FEAD2CEAE62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629-4457-9954-FEAD2CEAE62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629-4457-9954-FEAD2CEAE62A}"/>
                </c:ext>
              </c:extLst>
            </c:dLbl>
            <c:dLbl>
              <c:idx val="12"/>
              <c:layout>
                <c:manualLayout>
                  <c:x val="-0.14276445363988827"/>
                  <c:y val="0.144572563815695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629-4457-9954-FEAD2CEAE62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629-4457-9954-FEAD2CEAE62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629-4457-9954-FEAD2CEAE62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629-4457-9954-FEAD2CEAE62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629-4457-9954-FEAD2CEAE62A}"/>
                </c:ext>
              </c:extLst>
            </c:dLbl>
            <c:dLbl>
              <c:idx val="17"/>
              <c:layout>
                <c:manualLayout>
                  <c:x val="-7.3538298771030255E-2"/>
                  <c:y val="0.1092989693583710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629-4457-9954-FEAD2CEAE62A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21'!$C$7:$C$31</c:f>
              <c:numCache>
                <c:formatCode>0.000</c:formatCode>
                <c:ptCount val="25"/>
                <c:pt idx="0">
                  <c:v>1.6747398275142884</c:v>
                </c:pt>
                <c:pt idx="1">
                  <c:v>1.6728328089704116</c:v>
                </c:pt>
                <c:pt idx="2">
                  <c:v>1.6380864863437379</c:v>
                </c:pt>
                <c:pt idx="3">
                  <c:v>1.6178171186828891</c:v>
                </c:pt>
                <c:pt idx="4">
                  <c:v>1.6154205434991631</c:v>
                </c:pt>
                <c:pt idx="5">
                  <c:v>1.6339317083454388</c:v>
                </c:pt>
                <c:pt idx="6">
                  <c:v>1.6519292555993204</c:v>
                </c:pt>
                <c:pt idx="7">
                  <c:v>1.6553989823623334</c:v>
                </c:pt>
                <c:pt idx="8">
                  <c:v>1.6496908975604088</c:v>
                </c:pt>
                <c:pt idx="9">
                  <c:v>1.671914386602305</c:v>
                </c:pt>
                <c:pt idx="10">
                  <c:v>1.6712263342390465</c:v>
                </c:pt>
                <c:pt idx="11">
                  <c:v>1.6448624332208479</c:v>
                </c:pt>
                <c:pt idx="12">
                  <c:v>1.6371422075028446</c:v>
                </c:pt>
                <c:pt idx="13">
                  <c:v>1.6321657379705399</c:v>
                </c:pt>
                <c:pt idx="14">
                  <c:v>1.6309936733600574</c:v>
                </c:pt>
                <c:pt idx="15">
                  <c:v>1.6232213565157683</c:v>
                </c:pt>
                <c:pt idx="16">
                  <c:v>1.6192384185492508</c:v>
                </c:pt>
                <c:pt idx="17">
                  <c:v>1.61902388553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629-4457-9954-FEAD2CEAE62A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7629-4457-9954-FEAD2CEAE62A}"/>
            </c:ext>
          </c:extLst>
        </c:ser>
        <c:ser>
          <c:idx val="8"/>
          <c:order val="7"/>
          <c:tx>
            <c:strRef>
              <c:f>'G21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629-4457-9954-FEAD2CEAE62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629-4457-9954-FEAD2CEAE62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629-4457-9954-FEAD2CEAE62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629-4457-9954-FEAD2CEAE62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629-4457-9954-FEAD2CEAE62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629-4457-9954-FEAD2CEAE62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629-4457-9954-FEAD2CEAE62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629-4457-9954-FEAD2CEAE62A}"/>
                </c:ext>
              </c:extLst>
            </c:dLbl>
            <c:dLbl>
              <c:idx val="24"/>
              <c:layout>
                <c:manualLayout>
                  <c:x val="-7.7927269967211638E-2"/>
                  <c:y val="0.10854646513789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629-4457-9954-FEAD2CEAE62A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21'!$D$7:$D$31</c:f>
              <c:numCache>
                <c:formatCode>0.000</c:formatCode>
                <c:ptCount val="25"/>
                <c:pt idx="17">
                  <c:v>1.61902388553543</c:v>
                </c:pt>
                <c:pt idx="18">
                  <c:v>1.6083218878694183</c:v>
                </c:pt>
                <c:pt idx="19">
                  <c:v>1.5976198902034067</c:v>
                </c:pt>
                <c:pt idx="20">
                  <c:v>1.586917892537395</c:v>
                </c:pt>
                <c:pt idx="21">
                  <c:v>1.5762158948713836</c:v>
                </c:pt>
                <c:pt idx="22">
                  <c:v>1.5655138972053719</c:v>
                </c:pt>
                <c:pt idx="23">
                  <c:v>1.5548118995393603</c:v>
                </c:pt>
                <c:pt idx="24">
                  <c:v>1.5441099018733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7629-4457-9954-FEAD2CEAE62A}"/>
            </c:ext>
          </c:extLst>
        </c:ser>
        <c:ser>
          <c:idx val="0"/>
          <c:order val="8"/>
          <c:tx>
            <c:strRef>
              <c:f>'G21'!$E$6</c:f>
              <c:strCache>
                <c:ptCount val="1"/>
                <c:pt idx="0">
                  <c:v>PGE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24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7629-4457-9954-FEAD2CEAE62A}"/>
              </c:ext>
            </c:extLst>
          </c:dPt>
          <c:dLbls>
            <c:dLbl>
              <c:idx val="24"/>
              <c:layout>
                <c:manualLayout>
                  <c:x val="-6.8729261024719032E-2"/>
                  <c:y val="-0.125539362236155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629-4457-9954-FEAD2CEAE62A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21'!$E$7:$E$31</c:f>
              <c:numCache>
                <c:formatCode>0.000</c:formatCode>
                <c:ptCount val="25"/>
                <c:pt idx="24">
                  <c:v>1.670591043457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7629-4457-9954-FEAD2CEAE62A}"/>
            </c:ext>
          </c:extLst>
        </c:ser>
        <c:ser>
          <c:idx val="9"/>
          <c:order val="9"/>
          <c:tx>
            <c:strRef>
              <c:f>'G21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  <c:extLst xmlns:c15="http://schemas.microsoft.com/office/drawing/2012/chart"/>
            </c:strRef>
          </c:cat>
          <c:val>
            <c:numRef>
              <c:f>'G21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7629-4457-9954-FEAD2CEAE62A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21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  <c:extLst xmlns:c15="http://schemas.microsoft.com/office/drawing/2012/chart"/>
            </c:strRef>
          </c:cat>
          <c:val>
            <c:numRef>
              <c:f>'G21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2-7629-4457-9954-FEAD2CEAE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.9"/>
          <c:min val="1.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1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907674340223074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1.b'!$H$5:$I$5</c:f>
              <c:strCache>
                <c:ptCount val="2"/>
                <c:pt idx="0">
                  <c:v>2022 
(AIReF 
Actual)</c:v>
                </c:pt>
                <c:pt idx="1">
                  <c:v>2022
(AIReF 
Inf. APE)</c:v>
                </c:pt>
              </c:strCache>
            </c:strRef>
          </c:cat>
          <c:val>
            <c:numRef>
              <c:f>'GR21.b'!$H$6:$I$6</c:f>
              <c:numCache>
                <c:formatCode>0.0</c:formatCode>
                <c:ptCount val="2"/>
                <c:pt idx="0">
                  <c:v>2.3210193713220528</c:v>
                </c:pt>
                <c:pt idx="1">
                  <c:v>4.8321933157576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FA-4721-9E93-DAD92AE3D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ax val="6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VAR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22'!$C$6</c:f>
              <c:strCache>
                <c:ptCount val="1"/>
                <c:pt idx="0">
                  <c:v>Empleo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2'!$C$7:$C$8</c:f>
              <c:numCache>
                <c:formatCode>0.0%</c:formatCode>
                <c:ptCount val="2"/>
                <c:pt idx="0">
                  <c:v>4.4855578388843256E-2</c:v>
                </c:pt>
                <c:pt idx="1">
                  <c:v>2.8045444430517586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6E3-45E5-ABE0-BADAE9217978}"/>
            </c:ext>
          </c:extLst>
        </c:ser>
        <c:ser>
          <c:idx val="1"/>
          <c:order val="1"/>
          <c:tx>
            <c:strRef>
              <c:f>'GR 22'!$D$6</c:f>
              <c:strCache>
                <c:ptCount val="1"/>
                <c:pt idx="0">
                  <c:v>Salarios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2347222222222225"/>
                  <c:y val="-8.819444444444444E-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6E3-45E5-ABE0-BADAE9217978}"/>
                </c:ext>
              </c:extLst>
            </c:dLbl>
            <c:dLbl>
              <c:idx val="1"/>
              <c:layout>
                <c:manualLayout>
                  <c:x val="-0.12347222222222222"/>
                  <c:y val="-8.81944444444452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6E3-45E5-ABE0-BADAE9217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2'!$D$7:$D$8</c:f>
              <c:numCache>
                <c:formatCode>0.0%</c:formatCode>
                <c:ptCount val="2"/>
                <c:pt idx="0">
                  <c:v>4.9154426165246366E-2</c:v>
                </c:pt>
                <c:pt idx="1">
                  <c:v>2.9487363123647806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6E3-45E5-ABE0-BADAE9217978}"/>
            </c:ext>
          </c:extLst>
        </c:ser>
        <c:ser>
          <c:idx val="3"/>
          <c:order val="3"/>
          <c:tx>
            <c:strRef>
              <c:f>'GR 22'!$F$6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2'!$F$7:$F$8</c:f>
              <c:numCache>
                <c:formatCode>0.0%</c:formatCode>
                <c:ptCount val="2"/>
                <c:pt idx="0">
                  <c:v>-3.0853083184302708E-2</c:v>
                </c:pt>
                <c:pt idx="1">
                  <c:v>-1.8600336677083201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6E3-45E5-ABE0-BADAE92179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922142368"/>
        <c:axId val="304503104"/>
      </c:barChart>
      <c:lineChart>
        <c:grouping val="standard"/>
        <c:varyColors val="0"/>
        <c:ser>
          <c:idx val="2"/>
          <c:order val="2"/>
          <c:tx>
            <c:strRef>
              <c:f>'GR 22'!$E$6</c:f>
              <c:strCache>
                <c:ptCount val="1"/>
                <c:pt idx="0">
                  <c:v>Cotizacion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291666666666666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E3-45E5-ABE0-BADAE9217978}"/>
                </c:ext>
              </c:extLst>
            </c:dLbl>
            <c:dLbl>
              <c:idx val="1"/>
              <c:layout>
                <c:manualLayout>
                  <c:x val="4.7037037037037037E-2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E3-45E5-ABE0-BADAE9217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2'!$E$7:$E$8</c:f>
              <c:numCache>
                <c:formatCode>0.0%</c:formatCode>
                <c:ptCount val="2"/>
                <c:pt idx="0">
                  <c:v>6.31569213697869E-2</c:v>
                </c:pt>
                <c:pt idx="1">
                  <c:v>3.8932470877082181E-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76E3-45E5-ABE0-BADAE92179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22142368"/>
        <c:axId val="304503104"/>
      </c:lineChart>
      <c:catAx>
        <c:axId val="192214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04503104"/>
        <c:crosses val="autoZero"/>
        <c:auto val="1"/>
        <c:lblAlgn val="ctr"/>
        <c:lblOffset val="100"/>
        <c:noMultiLvlLbl val="0"/>
      </c:catAx>
      <c:valAx>
        <c:axId val="30450310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2214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186939470404"/>
          <c:y val="4.5487098728043608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23'!$C$5</c:f>
              <c:strCache>
                <c:ptCount val="1"/>
                <c:pt idx="0">
                  <c:v>Numero de pensione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</c:multiLvlStrRef>
          </c:cat>
          <c:val>
            <c:numRef>
              <c:f>'GR 23'!$C$6:$C$7</c:f>
              <c:numCache>
                <c:formatCode>0.0%</c:formatCode>
                <c:ptCount val="2"/>
                <c:pt idx="0">
                  <c:v>6.9999999999999993E-3</c:v>
                </c:pt>
                <c:pt idx="1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D3-4812-BC46-C2F11F0AFFF5}"/>
            </c:ext>
          </c:extLst>
        </c:ser>
        <c:ser>
          <c:idx val="1"/>
          <c:order val="1"/>
          <c:tx>
            <c:strRef>
              <c:f>'GR 23'!$E$5</c:f>
              <c:strCache>
                <c:ptCount val="1"/>
                <c:pt idx="0">
                  <c:v>Efecto sustitución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1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D3-4812-BC46-C2F11F0AFFF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</c:multiLvlStrRef>
          </c:cat>
          <c:val>
            <c:numRef>
              <c:f>'GR 23'!$E$6:$E$7</c:f>
              <c:numCache>
                <c:formatCode>0.0%</c:formatCode>
                <c:ptCount val="2"/>
                <c:pt idx="0">
                  <c:v>1.4999999999999999E-2</c:v>
                </c:pt>
                <c:pt idx="1">
                  <c:v>1.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D3-4812-BC46-C2F11F0AFFF5}"/>
            </c:ext>
          </c:extLst>
        </c:ser>
        <c:ser>
          <c:idx val="4"/>
          <c:order val="3"/>
          <c:tx>
            <c:strRef>
              <c:f>'GR 23'!$D$5</c:f>
              <c:strCache>
                <c:ptCount val="1"/>
                <c:pt idx="0">
                  <c:v>Revalorización</c:v>
                </c:pt>
              </c:strCache>
            </c:strRef>
          </c:tx>
          <c:spPr>
            <a:solidFill>
              <a:srgbClr val="EAADB4"/>
            </a:solidFill>
            <a:ln w="19050">
              <a:noFill/>
            </a:ln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 23'!$B$6:$B$7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 23'!$D$6:$D$7</c:f>
              <c:numCache>
                <c:formatCode>0.0%</c:formatCode>
                <c:ptCount val="2"/>
                <c:pt idx="0">
                  <c:v>9.0000000000000011E-3</c:v>
                </c:pt>
                <c:pt idx="1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D3-4812-BC46-C2F11F0AFFF5}"/>
            </c:ext>
          </c:extLst>
        </c:ser>
        <c:ser>
          <c:idx val="2"/>
          <c:order val="4"/>
          <c:tx>
            <c:strRef>
              <c:f>'GR 23'!$F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D3-4812-BC46-C2F11F0AFFF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</c:multiLvlStrRef>
          </c:cat>
          <c:val>
            <c:numRef>
              <c:f>'GR 23'!$F$6:$F$7</c:f>
              <c:numCache>
                <c:formatCode>0.0%</c:formatCode>
                <c:ptCount val="2"/>
                <c:pt idx="0">
                  <c:v>1.6495665519111163E-2</c:v>
                </c:pt>
                <c:pt idx="1">
                  <c:v>1.625323658588801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D3-4812-BC46-C2F11F0AF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2"/>
          <c:tx>
            <c:strRef>
              <c:f>'GR 23'!$G$5</c:f>
              <c:strCache>
                <c:ptCount val="1"/>
                <c:pt idx="0">
                  <c:v>Gasto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3758043758043805E-2"/>
                  <c:y val="-5.7552562465968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CD3-4812-BC46-C2F11F0AFFF5}"/>
                </c:ext>
              </c:extLst>
            </c:dLbl>
            <c:dLbl>
              <c:idx val="1"/>
              <c:layout>
                <c:manualLayout>
                  <c:x val="-5.6628056628056721E-2"/>
                  <c:y val="-4.86983220865888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CD3-4812-BC46-C2F11F0AFFF5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 23'!$B$6:$B$7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 23'!$G$6:$G$7</c:f>
              <c:numCache>
                <c:formatCode>0.0%</c:formatCode>
                <c:ptCount val="2"/>
                <c:pt idx="0">
                  <c:v>4.7495665519111163E-2</c:v>
                </c:pt>
                <c:pt idx="1">
                  <c:v>5.00253236585888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CD3-4812-BC46-C2F11F0AF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in val="-5.000000000000001E-3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85640997578005451"/>
          <c:h val="7.40646749970892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186939470404"/>
          <c:y val="4.5487098728043608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24'!$C$6</c:f>
              <c:strCache>
                <c:ptCount val="1"/>
                <c:pt idx="0">
                  <c:v>Contributiva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4'!$C$7:$C$8</c:f>
              <c:numCache>
                <c:formatCode>0.0%</c:formatCode>
                <c:ptCount val="2"/>
                <c:pt idx="0">
                  <c:v>1.0523609267255096E-2</c:v>
                </c:pt>
                <c:pt idx="1">
                  <c:v>1.3807216269074767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7A0-4EE4-8D3E-353782D771B2}"/>
            </c:ext>
          </c:extLst>
        </c:ser>
        <c:ser>
          <c:idx val="1"/>
          <c:order val="1"/>
          <c:tx>
            <c:strRef>
              <c:f>'GR 24'!$D$6</c:f>
              <c:strCache>
                <c:ptCount val="1"/>
                <c:pt idx="0">
                  <c:v>No contributivas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1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7A0-4EE4-8D3E-353782D771B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4'!$D$7:$D$8</c:f>
              <c:numCache>
                <c:formatCode>0.0%</c:formatCode>
                <c:ptCount val="2"/>
                <c:pt idx="0">
                  <c:v>5.9675745998341995E-3</c:v>
                </c:pt>
                <c:pt idx="1">
                  <c:v>5.4192793295182555E-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7A0-4EE4-8D3E-353782D771B2}"/>
            </c:ext>
          </c:extLst>
        </c:ser>
        <c:ser>
          <c:idx val="2"/>
          <c:order val="2"/>
          <c:tx>
            <c:strRef>
              <c:f>'GR 24'!$E$6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 24'!$E$7:$E$8</c:f>
              <c:numCache>
                <c:formatCode>0.0%</c:formatCode>
                <c:ptCount val="2"/>
                <c:pt idx="0">
                  <c:v>5.8845121670599559E-3</c:v>
                </c:pt>
                <c:pt idx="1">
                  <c:v>-3.8202748789806997E-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7A0-4EE4-8D3E-353782D77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3"/>
          <c:tx>
            <c:strRef>
              <c:f>'GR 24'!$F$6</c:f>
              <c:strCache>
                <c:ptCount val="1"/>
                <c:pt idx="0">
                  <c:v>Total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80051480051477E-2"/>
                  <c:y val="-5.7552562465968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7A0-4EE4-8D3E-353782D771B2}"/>
                </c:ext>
              </c:extLst>
            </c:dLbl>
            <c:dLbl>
              <c:idx val="1"/>
              <c:layout>
                <c:manualLayout>
                  <c:x val="9.0090090090090086E-2"/>
                  <c:y val="-1.32813605690696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7A0-4EE4-8D3E-353782D771B2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 24'!$F$7:$F$8</c:f>
              <c:numCache>
                <c:formatCode>0.0%</c:formatCode>
                <c:ptCount val="2"/>
                <c:pt idx="0">
                  <c:v>2.2375696034149253E-2</c:v>
                </c:pt>
                <c:pt idx="1">
                  <c:v>1.5406220719612323E-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C7A0-4EE4-8D3E-353782D77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in val="-5.000000000000001E-3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71281974888274102"/>
          <c:h val="7.406452654956592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0C0-4623-BC0A-0C61F4F3B76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0C0-4623-BC0A-0C61F4F3B76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0C0-4623-BC0A-0C61F4F3B76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0C0-4623-BC0A-0C61F4F3B76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0C0-4623-BC0A-0C61F4F3B76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0C0-4623-BC0A-0C61F4F3B76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0C0-4623-BC0A-0C61F4F3B76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633228017338032E-2"/>
          <c:y val="0.2034738290147261"/>
          <c:w val="0.86756423611111111"/>
          <c:h val="0.5886827684189162"/>
        </c:manualLayout>
      </c:layout>
      <c:areaChart>
        <c:grouping val="stacked"/>
        <c:varyColors val="0"/>
        <c:ser>
          <c:idx val="3"/>
          <c:order val="1"/>
          <c:tx>
            <c:strRef>
              <c:f>'GR 25'!$H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25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5'!$G$8:$G$32</c:f>
              <c:numCache>
                <c:formatCode>0.000</c:formatCode>
                <c:ptCount val="25"/>
                <c:pt idx="0">
                  <c:v>-7.6965242595913574</c:v>
                </c:pt>
                <c:pt idx="1">
                  <c:v>-7.7904624480735345</c:v>
                </c:pt>
                <c:pt idx="2">
                  <c:v>-8.2125286385722021</c:v>
                </c:pt>
                <c:pt idx="3">
                  <c:v>-8.6361370464680807</c:v>
                </c:pt>
                <c:pt idx="4">
                  <c:v>-7.7796127403756827</c:v>
                </c:pt>
                <c:pt idx="5">
                  <c:v>-7.8184287497085574</c:v>
                </c:pt>
                <c:pt idx="6">
                  <c:v>-6.5852188822998512</c:v>
                </c:pt>
                <c:pt idx="7">
                  <c:v>-6.7185301095363066</c:v>
                </c:pt>
                <c:pt idx="8">
                  <c:v>-6.8154104763874859</c:v>
                </c:pt>
                <c:pt idx="9">
                  <c:v>-7.2847248444521577</c:v>
                </c:pt>
                <c:pt idx="10">
                  <c:v>-7.2192072643156857</c:v>
                </c:pt>
                <c:pt idx="11">
                  <c:v>-6.977288861227418</c:v>
                </c:pt>
                <c:pt idx="12">
                  <c:v>-6.0935403377250843</c:v>
                </c:pt>
                <c:pt idx="13">
                  <c:v>-5.8524923466789058</c:v>
                </c:pt>
                <c:pt idx="14">
                  <c:v>-5.4394735435774919</c:v>
                </c:pt>
                <c:pt idx="15">
                  <c:v>-5.009401129431124</c:v>
                </c:pt>
                <c:pt idx="16">
                  <c:v>-4.5692031929104999</c:v>
                </c:pt>
                <c:pt idx="17">
                  <c:v>-4.3047300138528959</c:v>
                </c:pt>
                <c:pt idx="18">
                  <c:v>-4.5981357270752241</c:v>
                </c:pt>
                <c:pt idx="19">
                  <c:v>-4.5329184912092746</c:v>
                </c:pt>
                <c:pt idx="20">
                  <c:v>-4.4677012553433251</c:v>
                </c:pt>
                <c:pt idx="21">
                  <c:v>-4.3981749757719548</c:v>
                </c:pt>
                <c:pt idx="22">
                  <c:v>-4.3200306087897289</c:v>
                </c:pt>
                <c:pt idx="23">
                  <c:v>-4.2289591106912319</c:v>
                </c:pt>
                <c:pt idx="24">
                  <c:v>-4.126602817182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58-4ACD-916A-90BF8DF56531}"/>
            </c:ext>
          </c:extLst>
        </c:ser>
        <c:ser>
          <c:idx val="4"/>
          <c:order val="2"/>
          <c:tx>
            <c:strRef>
              <c:f>'GR 25'!$H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5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5'!$H$8:$H$32</c:f>
              <c:numCache>
                <c:formatCode>0.000</c:formatCode>
                <c:ptCount val="25"/>
                <c:pt idx="17">
                  <c:v>0</c:v>
                </c:pt>
                <c:pt idx="18">
                  <c:v>0.31206259984725371</c:v>
                </c:pt>
                <c:pt idx="19">
                  <c:v>0.3693228212297015</c:v>
                </c:pt>
                <c:pt idx="20">
                  <c:v>0.42658304261215108</c:v>
                </c:pt>
                <c:pt idx="21">
                  <c:v>0.48017226828819126</c:v>
                </c:pt>
                <c:pt idx="22">
                  <c:v>0.526419502551426</c:v>
                </c:pt>
                <c:pt idx="23">
                  <c:v>0.56165374969545123</c:v>
                </c:pt>
                <c:pt idx="24">
                  <c:v>0.58959933494778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58-4ACD-916A-90BF8DF56531}"/>
            </c:ext>
          </c:extLst>
        </c:ser>
        <c:ser>
          <c:idx val="2"/>
          <c:order val="3"/>
          <c:tx>
            <c:strRef>
              <c:f>'GR 25'!$H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5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5'!$I$8:$I$32</c:f>
              <c:numCache>
                <c:formatCode>0.000</c:formatCode>
                <c:ptCount val="25"/>
                <c:pt idx="17">
                  <c:v>0</c:v>
                </c:pt>
                <c:pt idx="18">
                  <c:v>0.13056602516216742</c:v>
                </c:pt>
                <c:pt idx="19">
                  <c:v>0.15731147970086035</c:v>
                </c:pt>
                <c:pt idx="20">
                  <c:v>0.18405693423955327</c:v>
                </c:pt>
                <c:pt idx="21">
                  <c:v>0.21016434077923485</c:v>
                </c:pt>
                <c:pt idx="22">
                  <c:v>0.23499565132086619</c:v>
                </c:pt>
                <c:pt idx="23">
                  <c:v>0.25791281786543419</c:v>
                </c:pt>
                <c:pt idx="24">
                  <c:v>0.27683385089147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58-4ACD-916A-90BF8DF56531}"/>
            </c:ext>
          </c:extLst>
        </c:ser>
        <c:ser>
          <c:idx val="6"/>
          <c:order val="4"/>
          <c:tx>
            <c:strRef>
              <c:f>'GR 25'!$H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5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5'!$J$8:$J$32</c:f>
              <c:numCache>
                <c:formatCode>0.000</c:formatCode>
                <c:ptCount val="25"/>
                <c:pt idx="17">
                  <c:v>0</c:v>
                </c:pt>
                <c:pt idx="18">
                  <c:v>0.13359261638766995</c:v>
                </c:pt>
                <c:pt idx="19">
                  <c:v>0.16121951321733263</c:v>
                </c:pt>
                <c:pt idx="20">
                  <c:v>0.1888464100470042</c:v>
                </c:pt>
                <c:pt idx="21">
                  <c:v>0.2145514905292103</c:v>
                </c:pt>
                <c:pt idx="22">
                  <c:v>0.23641293831652632</c:v>
                </c:pt>
                <c:pt idx="23">
                  <c:v>0.25250893706148148</c:v>
                </c:pt>
                <c:pt idx="24">
                  <c:v>0.26446585655246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58-4ACD-916A-90BF8DF56531}"/>
            </c:ext>
          </c:extLst>
        </c:ser>
        <c:ser>
          <c:idx val="5"/>
          <c:order val="6"/>
          <c:tx>
            <c:strRef>
              <c:f>'GR 25'!$H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5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5'!$K$8:$K$32</c:f>
              <c:numCache>
                <c:formatCode>0.000</c:formatCode>
                <c:ptCount val="25"/>
                <c:pt idx="17">
                  <c:v>0</c:v>
                </c:pt>
                <c:pt idx="18">
                  <c:v>0.319226727846738</c:v>
                </c:pt>
                <c:pt idx="19">
                  <c:v>0.38831421830340851</c:v>
                </c:pt>
                <c:pt idx="20">
                  <c:v>0.45740170876007902</c:v>
                </c:pt>
                <c:pt idx="21">
                  <c:v>0.52111305309653488</c:v>
                </c:pt>
                <c:pt idx="22">
                  <c:v>0.57407210519255791</c:v>
                </c:pt>
                <c:pt idx="23">
                  <c:v>0.61090271892793169</c:v>
                </c:pt>
                <c:pt idx="24">
                  <c:v>0.63656792025269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58-4ACD-916A-90BF8DF56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5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2324352793326679E-3"/>
                  <c:y val="-0.109327740567846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A58-4ACD-916A-90BF8DF5653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58-4ACD-916A-90BF8DF5653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A58-4ACD-916A-90BF8DF5653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A58-4ACD-916A-90BF8DF5653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58-4ACD-916A-90BF8DF5653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A58-4ACD-916A-90BF8DF5653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58-4ACD-916A-90BF8DF5653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58-4ACD-916A-90BF8DF5653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58-4ACD-916A-90BF8DF5653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58-4ACD-916A-90BF8DF5653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A58-4ACD-916A-90BF8DF5653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A58-4ACD-916A-90BF8DF56531}"/>
                </c:ext>
              </c:extLst>
            </c:dLbl>
            <c:dLbl>
              <c:idx val="12"/>
              <c:layout>
                <c:manualLayout>
                  <c:x val="-0.10573133006975423"/>
                  <c:y val="-7.9674683166246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A58-4ACD-916A-90BF8DF5653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A58-4ACD-916A-90BF8DF5653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A58-4ACD-916A-90BF8DF5653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A58-4ACD-916A-90BF8DF56531}"/>
                </c:ext>
              </c:extLst>
            </c:dLbl>
            <c:dLbl>
              <c:idx val="16"/>
              <c:layout>
                <c:manualLayout>
                  <c:x val="-8.5495710396270505E-2"/>
                  <c:y val="-9.6641739082931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A58-4ACD-916A-90BF8DF56531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5'!$C$8:$C$32</c:f>
              <c:numCache>
                <c:formatCode>0.000</c:formatCode>
                <c:ptCount val="25"/>
                <c:pt idx="0">
                  <c:v>-7.6965242595913574</c:v>
                </c:pt>
                <c:pt idx="1">
                  <c:v>-7.7904624480735345</c:v>
                </c:pt>
                <c:pt idx="2">
                  <c:v>-8.2125286385722021</c:v>
                </c:pt>
                <c:pt idx="3">
                  <c:v>-8.6361370464680807</c:v>
                </c:pt>
                <c:pt idx="4">
                  <c:v>-7.7796127403756827</c:v>
                </c:pt>
                <c:pt idx="5">
                  <c:v>-7.8184287497085574</c:v>
                </c:pt>
                <c:pt idx="6">
                  <c:v>-6.5852188822998512</c:v>
                </c:pt>
                <c:pt idx="7">
                  <c:v>-6.7185301095363066</c:v>
                </c:pt>
                <c:pt idx="8">
                  <c:v>-6.8154104763874859</c:v>
                </c:pt>
                <c:pt idx="9">
                  <c:v>-7.2847248444521577</c:v>
                </c:pt>
                <c:pt idx="10">
                  <c:v>-7.2192072643156857</c:v>
                </c:pt>
                <c:pt idx="11">
                  <c:v>-6.977288861227418</c:v>
                </c:pt>
                <c:pt idx="12">
                  <c:v>-6.0935403377250843</c:v>
                </c:pt>
                <c:pt idx="13">
                  <c:v>-5.8524923466789058</c:v>
                </c:pt>
                <c:pt idx="14">
                  <c:v>-5.4394735435774919</c:v>
                </c:pt>
                <c:pt idx="15">
                  <c:v>-5.009401129431124</c:v>
                </c:pt>
                <c:pt idx="16">
                  <c:v>-4.569203192910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A58-4ACD-916A-90BF8DF56531}"/>
            </c:ext>
          </c:extLst>
        </c:ser>
        <c:ser>
          <c:idx val="7"/>
          <c:order val="5"/>
          <c:tx>
            <c:strRef>
              <c:f>'GR 25'!$E$7</c:f>
              <c:strCache>
                <c:ptCount val="1"/>
                <c:pt idx="0">
                  <c:v>APE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5875"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7.7174626589807171E-2"/>
                  <c:y val="0.12264941375005632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dk1">
                      <a:lumMod val="25000"/>
                      <a:lumOff val="7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7-FA58-4ACD-916A-90BF8DF565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5'!$E$8:$E$32</c:f>
              <c:numCache>
                <c:formatCode>0.000</c:formatCode>
                <c:ptCount val="25"/>
                <c:pt idx="24">
                  <c:v>-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FA58-4ACD-916A-90BF8DF56531}"/>
            </c:ext>
          </c:extLst>
        </c:ser>
        <c:ser>
          <c:idx val="8"/>
          <c:order val="7"/>
          <c:tx>
            <c:strRef>
              <c:f>'GR 25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A58-4ACD-916A-90BF8DF5653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A58-4ACD-916A-90BF8DF5653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A58-4ACD-916A-90BF8DF5653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A58-4ACD-916A-90BF8DF5653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A58-4ACD-916A-90BF8DF5653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A58-4ACD-916A-90BF8DF5653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A58-4ACD-916A-90BF8DF5653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A58-4ACD-916A-90BF8DF56531}"/>
                </c:ext>
              </c:extLst>
            </c:dLbl>
            <c:dLbl>
              <c:idx val="24"/>
              <c:layout>
                <c:manualLayout>
                  <c:x val="-8.8964880698202756E-2"/>
                  <c:y val="-0.12460970890654015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A58-4ACD-916A-90BF8DF56531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5'!$D$8:$D$32</c:f>
              <c:numCache>
                <c:formatCode>0.000</c:formatCode>
                <c:ptCount val="25"/>
                <c:pt idx="16">
                  <c:v>-4.5692031929104999</c:v>
                </c:pt>
                <c:pt idx="17">
                  <c:v>-4.3047300138528959</c:v>
                </c:pt>
                <c:pt idx="18">
                  <c:v>-4.1555071020658039</c:v>
                </c:pt>
                <c:pt idx="19">
                  <c:v>-4.0062841902787119</c:v>
                </c:pt>
                <c:pt idx="20">
                  <c:v>-3.8570612784916203</c:v>
                </c:pt>
                <c:pt idx="21">
                  <c:v>-3.7078383667045287</c:v>
                </c:pt>
                <c:pt idx="22">
                  <c:v>-3.5586154549174371</c:v>
                </c:pt>
                <c:pt idx="23">
                  <c:v>-3.4093925431303456</c:v>
                </c:pt>
                <c:pt idx="24">
                  <c:v>-3.2601696313432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FA58-4ACD-916A-90BF8DF56531}"/>
            </c:ext>
          </c:extLst>
        </c:ser>
        <c:ser>
          <c:idx val="9"/>
          <c:order val="8"/>
          <c:tx>
            <c:v>líneas división años</c:v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5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5-FA58-4ACD-916A-90BF8DF56531}"/>
            </c:ext>
          </c:extLst>
        </c:ser>
        <c:ser>
          <c:idx val="10"/>
          <c:order val="9"/>
          <c:tx>
            <c:strRef>
              <c:f>'GR 25'!$F$7</c:f>
              <c:strCache>
                <c:ptCount val="1"/>
                <c:pt idx="0">
                  <c:v>Estimación AIReF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FA58-4ACD-916A-90BF8DF56531}"/>
              </c:ext>
            </c:extLst>
          </c:dPt>
          <c:dLbls>
            <c:dLbl>
              <c:idx val="24"/>
              <c:layout>
                <c:manualLayout>
                  <c:x val="-6.8729261024719032E-2"/>
                  <c:y val="0.1133034130684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A58-4ACD-916A-90BF8DF56531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rgbClr val="BFBFBF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8:$B$32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5'!$F$8:$F$32</c:f>
              <c:numCache>
                <c:formatCode>0.000</c:formatCode>
                <c:ptCount val="25"/>
                <c:pt idx="16">
                  <c:v>-4.5692031929104999</c:v>
                </c:pt>
                <c:pt idx="17">
                  <c:v>-4.304730013852895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FA58-4ACD-916A-90BF8DF56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0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4046249037468196E-2"/>
          <c:y val="5.9347978232805838E-3"/>
          <c:w val="0.94662431623305188"/>
          <c:h val="0.186202557337121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13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6'!$F$7:$F$31</c:f>
              <c:numCache>
                <c:formatCode>0.000</c:formatCode>
                <c:ptCount val="25"/>
                <c:pt idx="0">
                  <c:v>17.393765129934728</c:v>
                </c:pt>
                <c:pt idx="1">
                  <c:v>17.289299013970012</c:v>
                </c:pt>
                <c:pt idx="2">
                  <c:v>17.312238448364393</c:v>
                </c:pt>
                <c:pt idx="3">
                  <c:v>17.406913400608083</c:v>
                </c:pt>
                <c:pt idx="4">
                  <c:v>17.748930637679649</c:v>
                </c:pt>
                <c:pt idx="5">
                  <c:v>17.716411856183054</c:v>
                </c:pt>
                <c:pt idx="6">
                  <c:v>17.947822728655954</c:v>
                </c:pt>
                <c:pt idx="7">
                  <c:v>18.100001819851663</c:v>
                </c:pt>
                <c:pt idx="8">
                  <c:v>18.059596145458233</c:v>
                </c:pt>
                <c:pt idx="9">
                  <c:v>18.476090365728794</c:v>
                </c:pt>
                <c:pt idx="10">
                  <c:v>18.95372417986691</c:v>
                </c:pt>
                <c:pt idx="11">
                  <c:v>18.95614614094632</c:v>
                </c:pt>
                <c:pt idx="12">
                  <c:v>19.409524647259111</c:v>
                </c:pt>
                <c:pt idx="13">
                  <c:v>19.442229570348914</c:v>
                </c:pt>
                <c:pt idx="14">
                  <c:v>19.423087806884386</c:v>
                </c:pt>
                <c:pt idx="15">
                  <c:v>19.64949415283759</c:v>
                </c:pt>
                <c:pt idx="16">
                  <c:v>19.678002968842389</c:v>
                </c:pt>
                <c:pt idx="17">
                  <c:v>19.696935510663586</c:v>
                </c:pt>
                <c:pt idx="18">
                  <c:v>19.585300239167371</c:v>
                </c:pt>
                <c:pt idx="19">
                  <c:v>19.837582717796746</c:v>
                </c:pt>
                <c:pt idx="20">
                  <c:v>20.089865196426132</c:v>
                </c:pt>
                <c:pt idx="21">
                  <c:v>20.346046378930563</c:v>
                </c:pt>
                <c:pt idx="22">
                  <c:v>20.610024969185073</c:v>
                </c:pt>
                <c:pt idx="23">
                  <c:v>20.885699671064728</c:v>
                </c:pt>
                <c:pt idx="24">
                  <c:v>21.172910695435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75-403A-A3B5-EF32DD3D2E95}"/>
            </c:ext>
          </c:extLst>
        </c:ser>
        <c:ser>
          <c:idx val="4"/>
          <c:order val="2"/>
          <c:tx>
            <c:strRef>
              <c:f>'GR 26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6'!$G$7:$G$31</c:f>
              <c:numCache>
                <c:formatCode>0.000</c:formatCode>
                <c:ptCount val="25"/>
                <c:pt idx="17">
                  <c:v>0</c:v>
                </c:pt>
                <c:pt idx="18">
                  <c:v>0.3110457052054727</c:v>
                </c:pt>
                <c:pt idx="19">
                  <c:v>0.36153497311882532</c:v>
                </c:pt>
                <c:pt idx="20">
                  <c:v>0.41202424103215662</c:v>
                </c:pt>
                <c:pt idx="21">
                  <c:v>0.45939662790617319</c:v>
                </c:pt>
                <c:pt idx="22">
                  <c:v>0.50053525270149635</c:v>
                </c:pt>
                <c:pt idx="23">
                  <c:v>0.53232323437876516</c:v>
                </c:pt>
                <c:pt idx="24">
                  <c:v>0.55636386807363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75-403A-A3B5-EF32DD3D2E95}"/>
            </c:ext>
          </c:extLst>
        </c:ser>
        <c:ser>
          <c:idx val="2"/>
          <c:order val="3"/>
          <c:tx>
            <c:strRef>
              <c:f>'GR 26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6'!$H$7:$H$31</c:f>
              <c:numCache>
                <c:formatCode>0.000</c:formatCode>
                <c:ptCount val="25"/>
                <c:pt idx="17">
                  <c:v>0</c:v>
                </c:pt>
                <c:pt idx="18">
                  <c:v>0.1268131380415447</c:v>
                </c:pt>
                <c:pt idx="19">
                  <c:v>0.15026496324961869</c:v>
                </c:pt>
                <c:pt idx="20">
                  <c:v>0.17371678845770333</c:v>
                </c:pt>
                <c:pt idx="21">
                  <c:v>0.19638679083005783</c:v>
                </c:pt>
                <c:pt idx="22">
                  <c:v>0.21749314753102666</c:v>
                </c:pt>
                <c:pt idx="23">
                  <c:v>0.23625403572490455</c:v>
                </c:pt>
                <c:pt idx="24">
                  <c:v>0.2512259494095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75-403A-A3B5-EF32DD3D2E95}"/>
            </c:ext>
          </c:extLst>
        </c:ser>
        <c:ser>
          <c:idx val="6"/>
          <c:order val="4"/>
          <c:tx>
            <c:strRef>
              <c:f>'GR 26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6'!$I$7:$I$31</c:f>
              <c:numCache>
                <c:formatCode>0.000</c:formatCode>
                <c:ptCount val="25"/>
                <c:pt idx="17">
                  <c:v>0</c:v>
                </c:pt>
                <c:pt idx="18">
                  <c:v>0.13588605738810244</c:v>
                </c:pt>
                <c:pt idx="19">
                  <c:v>0.16188929413356234</c:v>
                </c:pt>
                <c:pt idx="20">
                  <c:v>0.18789253087901869</c:v>
                </c:pt>
                <c:pt idx="21">
                  <c:v>0.21074551070075032</c:v>
                </c:pt>
                <c:pt idx="22">
                  <c:v>0.22729797667500051</c:v>
                </c:pt>
                <c:pt idx="23">
                  <c:v>0.234399671878041</c:v>
                </c:pt>
                <c:pt idx="24">
                  <c:v>0.23740108289090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75-403A-A3B5-EF32DD3D2E95}"/>
            </c:ext>
          </c:extLst>
        </c:ser>
        <c:ser>
          <c:idx val="5"/>
          <c:order val="6"/>
          <c:tx>
            <c:strRef>
              <c:f>'GR 26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6'!$J$7:$J$31</c:f>
              <c:numCache>
                <c:formatCode>0.000</c:formatCode>
                <c:ptCount val="25"/>
                <c:pt idx="17">
                  <c:v>0</c:v>
                </c:pt>
                <c:pt idx="18">
                  <c:v>0.30513249284259913</c:v>
                </c:pt>
                <c:pt idx="19">
                  <c:v>0.36765490020800229</c:v>
                </c:pt>
                <c:pt idx="20">
                  <c:v>0.43017730757340544</c:v>
                </c:pt>
                <c:pt idx="21">
                  <c:v>0.48835508715560039</c:v>
                </c:pt>
                <c:pt idx="22">
                  <c:v>0.53784361117132917</c:v>
                </c:pt>
                <c:pt idx="23">
                  <c:v>0.57429825183740491</c:v>
                </c:pt>
                <c:pt idx="24">
                  <c:v>0.60069493883888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75-403A-A3B5-EF32DD3D2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6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532317023356276E-3"/>
                  <c:y val="-9.2429993431448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75-403A-A3B5-EF32DD3D2E9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D75-403A-A3B5-EF32DD3D2E9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75-403A-A3B5-EF32DD3D2E9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D75-403A-A3B5-EF32DD3D2E9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D75-403A-A3B5-EF32DD3D2E9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D75-403A-A3B5-EF32DD3D2E9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D75-403A-A3B5-EF32DD3D2E9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D75-403A-A3B5-EF32DD3D2E9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D75-403A-A3B5-EF32DD3D2E9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D75-403A-A3B5-EF32DD3D2E9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D75-403A-A3B5-EF32DD3D2E9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D75-403A-A3B5-EF32DD3D2E95}"/>
                </c:ext>
              </c:extLst>
            </c:dLbl>
            <c:dLbl>
              <c:idx val="12"/>
              <c:layout>
                <c:manualLayout>
                  <c:x val="-9.4693719338763166E-2"/>
                  <c:y val="-9.825224139379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D75-403A-A3B5-EF32DD3D2E9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D75-403A-A3B5-EF32DD3D2E9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D75-403A-A3B5-EF32DD3D2E9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D75-403A-A3B5-EF32DD3D2E9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D75-403A-A3B5-EF32DD3D2E95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6'!$C$7:$C$31</c:f>
              <c:numCache>
                <c:formatCode>0.000</c:formatCode>
                <c:ptCount val="25"/>
                <c:pt idx="0">
                  <c:v>17.393765129934728</c:v>
                </c:pt>
                <c:pt idx="1">
                  <c:v>17.289299013970012</c:v>
                </c:pt>
                <c:pt idx="2">
                  <c:v>17.312238448364393</c:v>
                </c:pt>
                <c:pt idx="3">
                  <c:v>17.406913400608083</c:v>
                </c:pt>
                <c:pt idx="4">
                  <c:v>17.748930637679649</c:v>
                </c:pt>
                <c:pt idx="5">
                  <c:v>17.716411856183054</c:v>
                </c:pt>
                <c:pt idx="6">
                  <c:v>17.947822728655954</c:v>
                </c:pt>
                <c:pt idx="7">
                  <c:v>18.100001819851663</c:v>
                </c:pt>
                <c:pt idx="8">
                  <c:v>18.059596145458233</c:v>
                </c:pt>
                <c:pt idx="9">
                  <c:v>18.476090365728794</c:v>
                </c:pt>
                <c:pt idx="10">
                  <c:v>18.95372417986691</c:v>
                </c:pt>
                <c:pt idx="11">
                  <c:v>18.95614614094632</c:v>
                </c:pt>
                <c:pt idx="12">
                  <c:v>19.409524647259111</c:v>
                </c:pt>
                <c:pt idx="13">
                  <c:v>19.442229570348914</c:v>
                </c:pt>
                <c:pt idx="14">
                  <c:v>19.423087806884386</c:v>
                </c:pt>
                <c:pt idx="15">
                  <c:v>19.64949415283759</c:v>
                </c:pt>
                <c:pt idx="16">
                  <c:v>19.678002968842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1D75-403A-A3B5-EF32DD3D2E95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1D75-403A-A3B5-EF32DD3D2E95}"/>
            </c:ext>
          </c:extLst>
        </c:ser>
        <c:ser>
          <c:idx val="8"/>
          <c:order val="7"/>
          <c:tx>
            <c:strRef>
              <c:f>'GR 26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D75-403A-A3B5-EF32DD3D2E9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D75-403A-A3B5-EF32DD3D2E9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D75-403A-A3B5-EF32DD3D2E9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D75-403A-A3B5-EF32DD3D2E9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D75-403A-A3B5-EF32DD3D2E9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D75-403A-A3B5-EF32DD3D2E9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D75-403A-A3B5-EF32DD3D2E9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D75-403A-A3B5-EF32DD3D2E95}"/>
                </c:ext>
              </c:extLst>
            </c:dLbl>
            <c:dLbl>
              <c:idx val="24"/>
              <c:layout>
                <c:manualLayout>
                  <c:x val="-8.5285677121205716E-2"/>
                  <c:y val="-9.7996998524560688E-2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D75-403A-A3B5-EF32DD3D2E95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6'!$D$7:$D$31</c:f>
              <c:numCache>
                <c:formatCode>0.000</c:formatCode>
                <c:ptCount val="25"/>
                <c:pt idx="16">
                  <c:v>19.678002968842389</c:v>
                </c:pt>
                <c:pt idx="17">
                  <c:v>19.696935510663586</c:v>
                </c:pt>
                <c:pt idx="18">
                  <c:v>20.023159082414388</c:v>
                </c:pt>
                <c:pt idx="19">
                  <c:v>20.34938265416519</c:v>
                </c:pt>
                <c:pt idx="20">
                  <c:v>20.675606225915992</c:v>
                </c:pt>
                <c:pt idx="21">
                  <c:v>21.001829797666794</c:v>
                </c:pt>
                <c:pt idx="22">
                  <c:v>21.328053369417596</c:v>
                </c:pt>
                <c:pt idx="23">
                  <c:v>21.654276941168398</c:v>
                </c:pt>
                <c:pt idx="24">
                  <c:v>21.980500512919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1D75-403A-A3B5-EF32DD3D2E95}"/>
            </c:ext>
          </c:extLst>
        </c:ser>
        <c:ser>
          <c:idx val="0"/>
          <c:order val="8"/>
          <c:tx>
            <c:strRef>
              <c:f>'GR 26'!$E$6</c:f>
              <c:strCache>
                <c:ptCount val="1"/>
                <c:pt idx="0">
                  <c:v>Estimación AIReF</c:v>
                </c:pt>
              </c:strCache>
            </c:strRef>
          </c:tx>
          <c:spPr>
            <a:ln w="539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8"/>
            <c:spPr>
              <a:solidFill>
                <a:srgbClr val="FFC000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1D75-403A-A3B5-EF32DD3D2E95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D75-403A-A3B5-EF32DD3D2E95}"/>
                </c:ext>
              </c:extLst>
            </c:dLbl>
            <c:dLbl>
              <c:idx val="17"/>
              <c:layout>
                <c:manualLayout>
                  <c:x val="-8.5495710396270505E-2"/>
                  <c:y val="-0.12048366942569903"/>
                </c:manualLayout>
              </c:layout>
              <c:numFmt formatCode="#,##0.0" sourceLinked="0"/>
              <c:spPr>
                <a:noFill/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D75-403A-A3B5-EF32DD3D2E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6'!$E$7:$E$31</c:f>
              <c:numCache>
                <c:formatCode>0.000</c:formatCode>
                <c:ptCount val="25"/>
                <c:pt idx="16">
                  <c:v>19.678002968842389</c:v>
                </c:pt>
                <c:pt idx="17">
                  <c:v>19.696935510663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1D75-403A-A3B5-EF32DD3D2E95}"/>
            </c:ext>
          </c:extLst>
        </c:ser>
        <c:ser>
          <c:idx val="9"/>
          <c:order val="9"/>
          <c:tx>
            <c:strRef>
              <c:f>'GR 13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1D75-403A-A3B5-EF32DD3D2E95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6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2-1D75-403A-A3B5-EF32DD3D2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4"/>
          <c:min val="1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32D-4FEC-952F-8C9E12EE37F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32D-4FEC-952F-8C9E12EE37F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32D-4FEC-952F-8C9E12EE37F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32D-4FEC-952F-8C9E12EE37F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32D-4FEC-952F-8C9E12EE37F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32D-4FEC-952F-8C9E12EE37F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32D-4FEC-952F-8C9E12EE37F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32D-4FEC-952F-8C9E12EE3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32D-4FEC-952F-8C9E12EE3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32D-4FEC-952F-8C9E12EE3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B18-4720-8A3B-24103BF3A787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B18-4720-8A3B-24103BF3A78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B18-4720-8A3B-24103BF3A78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B18-4720-8A3B-24103BF3A78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B18-4720-8A3B-24103BF3A78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B18-4720-8A3B-24103BF3A78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B18-4720-8A3B-24103BF3A787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B18-4720-8A3B-24103BF3A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B18-4720-8A3B-24103BF3A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B18-4720-8A3B-24103BF3A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14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7'!$F$7:$F$31</c:f>
              <c:numCache>
                <c:formatCode>0.000</c:formatCode>
                <c:ptCount val="25"/>
                <c:pt idx="0">
                  <c:v>25.090289389526081</c:v>
                </c:pt>
                <c:pt idx="1">
                  <c:v>25.07976146204355</c:v>
                </c:pt>
                <c:pt idx="2">
                  <c:v>25.524767086936599</c:v>
                </c:pt>
                <c:pt idx="3">
                  <c:v>26.043050447076165</c:v>
                </c:pt>
                <c:pt idx="4">
                  <c:v>25.528543378055328</c:v>
                </c:pt>
                <c:pt idx="5">
                  <c:v>25.534840605891613</c:v>
                </c:pt>
                <c:pt idx="6">
                  <c:v>24.533041610955806</c:v>
                </c:pt>
                <c:pt idx="7">
                  <c:v>24.818531929387969</c:v>
                </c:pt>
                <c:pt idx="8">
                  <c:v>24.875006621845721</c:v>
                </c:pt>
                <c:pt idx="9">
                  <c:v>25.760815210180954</c:v>
                </c:pt>
                <c:pt idx="10">
                  <c:v>26.172931444182595</c:v>
                </c:pt>
                <c:pt idx="11">
                  <c:v>25.933435002173738</c:v>
                </c:pt>
                <c:pt idx="12">
                  <c:v>25.503064984984196</c:v>
                </c:pt>
                <c:pt idx="13">
                  <c:v>25.294721917027818</c:v>
                </c:pt>
                <c:pt idx="14">
                  <c:v>24.862561350461878</c:v>
                </c:pt>
                <c:pt idx="15">
                  <c:v>24.658895282268713</c:v>
                </c:pt>
                <c:pt idx="16">
                  <c:v>24.247206161752889</c:v>
                </c:pt>
                <c:pt idx="17">
                  <c:v>24.001665524516479</c:v>
                </c:pt>
                <c:pt idx="18">
                  <c:v>23.885645498578373</c:v>
                </c:pt>
                <c:pt idx="19">
                  <c:v>24.021677590778779</c:v>
                </c:pt>
                <c:pt idx="20">
                  <c:v>24.157709682979196</c:v>
                </c:pt>
                <c:pt idx="21">
                  <c:v>24.294041282111476</c:v>
                </c:pt>
                <c:pt idx="22">
                  <c:v>24.430971895107469</c:v>
                </c:pt>
                <c:pt idx="23">
                  <c:v>24.568801028899102</c:v>
                </c:pt>
                <c:pt idx="24">
                  <c:v>24.708991456282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0C-45A2-99F8-308048793EBD}"/>
            </c:ext>
          </c:extLst>
        </c:ser>
        <c:ser>
          <c:idx val="4"/>
          <c:order val="2"/>
          <c:tx>
            <c:strRef>
              <c:f>'GR 27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7'!$G$7:$G$31</c:f>
              <c:numCache>
                <c:formatCode>0.000</c:formatCode>
                <c:ptCount val="25"/>
                <c:pt idx="17">
                  <c:v>0</c:v>
                </c:pt>
                <c:pt idx="18">
                  <c:v>0.20126386021171852</c:v>
                </c:pt>
                <c:pt idx="19">
                  <c:v>0.23245107880283269</c:v>
                </c:pt>
                <c:pt idx="20">
                  <c:v>0.26363829739392697</c:v>
                </c:pt>
                <c:pt idx="21">
                  <c:v>0.29431530305685172</c:v>
                </c:pt>
                <c:pt idx="22">
                  <c:v>0.32397188286343237</c:v>
                </c:pt>
                <c:pt idx="23">
                  <c:v>0.35209782388545463</c:v>
                </c:pt>
                <c:pt idx="24">
                  <c:v>0.37757461692206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0C-45A2-99F8-308048793EBD}"/>
            </c:ext>
          </c:extLst>
        </c:ser>
        <c:ser>
          <c:idx val="2"/>
          <c:order val="3"/>
          <c:tx>
            <c:strRef>
              <c:f>'GR 27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7'!$H$7:$H$31</c:f>
              <c:numCache>
                <c:formatCode>0.000</c:formatCode>
                <c:ptCount val="25"/>
                <c:pt idx="17">
                  <c:v>0</c:v>
                </c:pt>
                <c:pt idx="18">
                  <c:v>9.1756825690099214E-2</c:v>
                </c:pt>
                <c:pt idx="19">
                  <c:v>0.10153817486228646</c:v>
                </c:pt>
                <c:pt idx="20">
                  <c:v>0.11131952403448366</c:v>
                </c:pt>
                <c:pt idx="21">
                  <c:v>0.12131157920299386</c:v>
                </c:pt>
                <c:pt idx="22">
                  <c:v>0.13172504636413007</c:v>
                </c:pt>
                <c:pt idx="23">
                  <c:v>0.14277063151418545</c:v>
                </c:pt>
                <c:pt idx="24">
                  <c:v>0.15410407105790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0C-45A2-99F8-308048793EBD}"/>
            </c:ext>
          </c:extLst>
        </c:ser>
        <c:ser>
          <c:idx val="6"/>
          <c:order val="4"/>
          <c:tx>
            <c:strRef>
              <c:f>'GR 27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7'!$I$7:$I$31</c:f>
              <c:numCache>
                <c:formatCode>0.000</c:formatCode>
                <c:ptCount val="25"/>
                <c:pt idx="17">
                  <c:v>0</c:v>
                </c:pt>
                <c:pt idx="18">
                  <c:v>9.5350641523516078E-2</c:v>
                </c:pt>
                <c:pt idx="19">
                  <c:v>0.10730938096503237</c:v>
                </c:pt>
                <c:pt idx="20">
                  <c:v>0.11926812040652876</c:v>
                </c:pt>
                <c:pt idx="21">
                  <c:v>0.13073150784321541</c:v>
                </c:pt>
                <c:pt idx="22">
                  <c:v>0.14120419127022288</c:v>
                </c:pt>
                <c:pt idx="23">
                  <c:v>0.15019081868273643</c:v>
                </c:pt>
                <c:pt idx="24">
                  <c:v>0.15859361697707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0C-45A2-99F8-308048793EBD}"/>
            </c:ext>
          </c:extLst>
        </c:ser>
        <c:ser>
          <c:idx val="5"/>
          <c:order val="6"/>
          <c:tx>
            <c:strRef>
              <c:f>'GR 27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7'!$J$7:$J$31</c:f>
              <c:numCache>
                <c:formatCode>0.000</c:formatCode>
                <c:ptCount val="25"/>
                <c:pt idx="17">
                  <c:v>0</c:v>
                </c:pt>
                <c:pt idx="18">
                  <c:v>0.20575818979520619</c:v>
                </c:pt>
                <c:pt idx="19">
                  <c:v>0.23286975394612738</c:v>
                </c:pt>
                <c:pt idx="20">
                  <c:v>0.25998131809706848</c:v>
                </c:pt>
                <c:pt idx="21">
                  <c:v>0.28762400614821998</c:v>
                </c:pt>
                <c:pt idx="22">
                  <c:v>0.31632894199982714</c:v>
                </c:pt>
                <c:pt idx="23">
                  <c:v>0.34662724955212026</c:v>
                </c:pt>
                <c:pt idx="24">
                  <c:v>0.37571927608789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0C-45A2-99F8-308048793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7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532317023356276E-3"/>
                  <c:y val="-9.2429993431448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E0C-45A2-99F8-308048793EB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0C-45A2-99F8-308048793EB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0C-45A2-99F8-308048793EB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0C-45A2-99F8-308048793E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E0C-45A2-99F8-308048793EB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0C-45A2-99F8-308048793EB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E0C-45A2-99F8-308048793EB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E0C-45A2-99F8-308048793EB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E0C-45A2-99F8-308048793EB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E0C-45A2-99F8-308048793EB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E0C-45A2-99F8-308048793EB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E0C-45A2-99F8-308048793EBD}"/>
                </c:ext>
              </c:extLst>
            </c:dLbl>
            <c:dLbl>
              <c:idx val="12"/>
              <c:layout>
                <c:manualLayout>
                  <c:x val="-9.4693719338763166E-2"/>
                  <c:y val="-9.825224139379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E0C-45A2-99F8-308048793EB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0C-45A2-99F8-308048793EB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E0C-45A2-99F8-308048793EB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E0C-45A2-99F8-308048793EB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E0C-45A2-99F8-308048793EB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7'!$C$7:$C$31</c:f>
              <c:numCache>
                <c:formatCode>0.000</c:formatCode>
                <c:ptCount val="25"/>
                <c:pt idx="0">
                  <c:v>25.090289389526081</c:v>
                </c:pt>
                <c:pt idx="1">
                  <c:v>25.07976146204355</c:v>
                </c:pt>
                <c:pt idx="2">
                  <c:v>25.524767086936599</c:v>
                </c:pt>
                <c:pt idx="3">
                  <c:v>26.043050447076165</c:v>
                </c:pt>
                <c:pt idx="4">
                  <c:v>25.528543378055328</c:v>
                </c:pt>
                <c:pt idx="5">
                  <c:v>25.534840605891613</c:v>
                </c:pt>
                <c:pt idx="6">
                  <c:v>24.533041610955806</c:v>
                </c:pt>
                <c:pt idx="7">
                  <c:v>24.818531929387969</c:v>
                </c:pt>
                <c:pt idx="8">
                  <c:v>24.875006621845721</c:v>
                </c:pt>
                <c:pt idx="9">
                  <c:v>25.760815210180954</c:v>
                </c:pt>
                <c:pt idx="10">
                  <c:v>26.172931444182595</c:v>
                </c:pt>
                <c:pt idx="11">
                  <c:v>25.933435002173738</c:v>
                </c:pt>
                <c:pt idx="12">
                  <c:v>25.503064984984196</c:v>
                </c:pt>
                <c:pt idx="13">
                  <c:v>25.294721917027818</c:v>
                </c:pt>
                <c:pt idx="14">
                  <c:v>24.862561350461878</c:v>
                </c:pt>
                <c:pt idx="15">
                  <c:v>24.658895282268713</c:v>
                </c:pt>
                <c:pt idx="16">
                  <c:v>24.247206161752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EE0C-45A2-99F8-308048793EBD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E0C-45A2-99F8-308048793EBD}"/>
            </c:ext>
          </c:extLst>
        </c:ser>
        <c:ser>
          <c:idx val="8"/>
          <c:order val="7"/>
          <c:tx>
            <c:strRef>
              <c:f>'GR 27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E0C-45A2-99F8-308048793EBD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E0C-45A2-99F8-308048793EB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E0C-45A2-99F8-308048793EB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E0C-45A2-99F8-308048793EB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E0C-45A2-99F8-308048793EB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E0C-45A2-99F8-308048793EB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E0C-45A2-99F8-308048793EB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E0C-45A2-99F8-308048793EBD}"/>
                </c:ext>
              </c:extLst>
            </c:dLbl>
            <c:dLbl>
              <c:idx val="24"/>
              <c:layout>
                <c:manualLayout>
                  <c:x val="-8.5285677121205716E-2"/>
                  <c:y val="-9.7996998524560688E-2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E0C-45A2-99F8-308048793EBD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7'!$D$7:$D$31</c:f>
              <c:numCache>
                <c:formatCode>0.000</c:formatCode>
                <c:ptCount val="25"/>
                <c:pt idx="16">
                  <c:v>24.247206161752889</c:v>
                </c:pt>
                <c:pt idx="17">
                  <c:v>24.001665524516479</c:v>
                </c:pt>
                <c:pt idx="18">
                  <c:v>24.178666184480189</c:v>
                </c:pt>
                <c:pt idx="19">
                  <c:v>24.355666844443899</c:v>
                </c:pt>
                <c:pt idx="20">
                  <c:v>24.532667504407609</c:v>
                </c:pt>
                <c:pt idx="21">
                  <c:v>24.709668164371323</c:v>
                </c:pt>
                <c:pt idx="22">
                  <c:v>24.886668824335032</c:v>
                </c:pt>
                <c:pt idx="23">
                  <c:v>25.063669484298742</c:v>
                </c:pt>
                <c:pt idx="24">
                  <c:v>25.240670144262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EE0C-45A2-99F8-308048793EBD}"/>
            </c:ext>
          </c:extLst>
        </c:ser>
        <c:ser>
          <c:idx val="0"/>
          <c:order val="8"/>
          <c:tx>
            <c:strRef>
              <c:f>'GR 27'!$E$6</c:f>
              <c:strCache>
                <c:ptCount val="1"/>
                <c:pt idx="0">
                  <c:v>Estimación AIReF</c:v>
                </c:pt>
              </c:strCache>
            </c:strRef>
          </c:tx>
          <c:spPr>
            <a:ln w="539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8"/>
            <c:spPr>
              <a:solidFill>
                <a:srgbClr val="FFC000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EE0C-45A2-99F8-308048793EBD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E0C-45A2-99F8-308048793EBD}"/>
                </c:ext>
              </c:extLst>
            </c:dLbl>
            <c:dLbl>
              <c:idx val="17"/>
              <c:layout>
                <c:manualLayout>
                  <c:x val="-8.5495710396270505E-2"/>
                  <c:y val="-0.12048366942569903"/>
                </c:manualLayout>
              </c:layout>
              <c:numFmt formatCode="#,##0.0" sourceLinked="0"/>
              <c:spPr>
                <a:noFill/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E0C-45A2-99F8-308048793E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7'!$E$7:$E$31</c:f>
              <c:numCache>
                <c:formatCode>0.000</c:formatCode>
                <c:ptCount val="25"/>
                <c:pt idx="16">
                  <c:v>24.247206161752889</c:v>
                </c:pt>
                <c:pt idx="17">
                  <c:v>24.001665524516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EE0C-45A2-99F8-308048793EBD}"/>
            </c:ext>
          </c:extLst>
        </c:ser>
        <c:ser>
          <c:idx val="9"/>
          <c:order val="9"/>
          <c:tx>
            <c:strRef>
              <c:f>'GR 14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EE0C-45A2-99F8-308048793EBD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7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2-EE0C-45A2-99F8-308048793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30"/>
          <c:min val="2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213-4B9C-81C7-AA26626E68F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213-4B9C-81C7-AA26626E68F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213-4B9C-81C7-AA26626E68F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213-4B9C-81C7-AA26626E68F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213-4B9C-81C7-AA26626E68F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213-4B9C-81C7-AA26626E68F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213-4B9C-81C7-AA26626E68F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213-4B9C-81C7-AA26626E6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213-4B9C-81C7-AA26626E6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213-4B9C-81C7-AA26626E6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E3D-4C68-A6FA-9B40F4080F67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E3D-4C68-A6FA-9B40F4080F6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E3D-4C68-A6FA-9B40F4080F6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E3D-4C68-A6FA-9B40F4080F6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E3D-4C68-A6FA-9B40F4080F6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E3D-4C68-A6FA-9B40F4080F6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E3D-4C68-A6FA-9B40F4080F67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E3D-4C68-A6FA-9B40F4080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E3D-4C68-A6FA-9B40F4080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E3D-4C68-A6FA-9B40F4080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14 (2)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8'!$F$7:$F$31</c:f>
              <c:numCache>
                <c:formatCode>0.000</c:formatCode>
                <c:ptCount val="25"/>
                <c:pt idx="0">
                  <c:v>-2.6154509834680408</c:v>
                </c:pt>
                <c:pt idx="1">
                  <c:v>-2.7820323157674709</c:v>
                </c:pt>
                <c:pt idx="2">
                  <c:v>-2.8244951573534349</c:v>
                </c:pt>
                <c:pt idx="3">
                  <c:v>-2.6282059918533798</c:v>
                </c:pt>
                <c:pt idx="4">
                  <c:v>-2.1073427061488812</c:v>
                </c:pt>
                <c:pt idx="5">
                  <c:v>-1.5730365784916336</c:v>
                </c:pt>
                <c:pt idx="6">
                  <c:v>-1.9986948354622007</c:v>
                </c:pt>
                <c:pt idx="7">
                  <c:v>-1.5414131017889834</c:v>
                </c:pt>
                <c:pt idx="8">
                  <c:v>-1.3684240349499757</c:v>
                </c:pt>
                <c:pt idx="9">
                  <c:v>-1.254077921901205</c:v>
                </c:pt>
                <c:pt idx="10">
                  <c:v>-1.1419422623599556</c:v>
                </c:pt>
                <c:pt idx="11">
                  <c:v>-0.80063954188273145</c:v>
                </c:pt>
                <c:pt idx="12">
                  <c:v>-1.0227681042401937</c:v>
                </c:pt>
                <c:pt idx="13">
                  <c:v>-1.0494345537491891</c:v>
                </c:pt>
                <c:pt idx="14">
                  <c:v>-0.98659078934009992</c:v>
                </c:pt>
                <c:pt idx="15">
                  <c:v>-0.921569802373846</c:v>
                </c:pt>
                <c:pt idx="16">
                  <c:v>-0.92660646721806506</c:v>
                </c:pt>
                <c:pt idx="17">
                  <c:v>-0.80146497703476594</c:v>
                </c:pt>
                <c:pt idx="18">
                  <c:v>-0.91148403728737537</c:v>
                </c:pt>
                <c:pt idx="19">
                  <c:v>-0.8867360015296295</c:v>
                </c:pt>
                <c:pt idx="20">
                  <c:v>-0.86198796577188386</c:v>
                </c:pt>
                <c:pt idx="21">
                  <c:v>-0.83723993001413866</c:v>
                </c:pt>
                <c:pt idx="22">
                  <c:v>-0.81255639011191028</c:v>
                </c:pt>
                <c:pt idx="23">
                  <c:v>-0.78800184192071587</c:v>
                </c:pt>
                <c:pt idx="24">
                  <c:v>-0.76364078129607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79-4D61-845C-92BC4532DCEA}"/>
            </c:ext>
          </c:extLst>
        </c:ser>
        <c:ser>
          <c:idx val="4"/>
          <c:order val="2"/>
          <c:tx>
            <c:strRef>
              <c:f>'GR 28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8'!$G$7:$G$31</c:f>
              <c:numCache>
                <c:formatCode>0.000</c:formatCode>
                <c:ptCount val="25"/>
                <c:pt idx="18">
                  <c:v>0.10241358421687663</c:v>
                </c:pt>
                <c:pt idx="19">
                  <c:v>0.11140299162429079</c:v>
                </c:pt>
                <c:pt idx="20">
                  <c:v>0.12039239903170429</c:v>
                </c:pt>
                <c:pt idx="21">
                  <c:v>0.12938180643911878</c:v>
                </c:pt>
                <c:pt idx="22">
                  <c:v>0.13841031732183315</c:v>
                </c:pt>
                <c:pt idx="23">
                  <c:v>0.14751703515514814</c:v>
                </c:pt>
                <c:pt idx="24">
                  <c:v>0.15674106341436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79-4D61-845C-92BC4532DCEA}"/>
            </c:ext>
          </c:extLst>
        </c:ser>
        <c:ser>
          <c:idx val="2"/>
          <c:order val="3"/>
          <c:tx>
            <c:strRef>
              <c:f>'GR 28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8'!$H$7:$H$31</c:f>
              <c:numCache>
                <c:formatCode>0.000</c:formatCode>
                <c:ptCount val="25"/>
                <c:pt idx="18">
                  <c:v>4.4801163766114094E-2</c:v>
                </c:pt>
                <c:pt idx="19">
                  <c:v>4.8259408331335352E-2</c:v>
                </c:pt>
                <c:pt idx="20">
                  <c:v>5.1717652896557553E-2</c:v>
                </c:pt>
                <c:pt idx="21">
                  <c:v>5.5175897461779089E-2</c:v>
                </c:pt>
                <c:pt idx="22">
                  <c:v>5.8659534407217634E-2</c:v>
                </c:pt>
                <c:pt idx="23">
                  <c:v>6.2193956113089546E-2</c:v>
                </c:pt>
                <c:pt idx="24">
                  <c:v>6.58045549596114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79-4D61-845C-92BC4532DCEA}"/>
            </c:ext>
          </c:extLst>
        </c:ser>
        <c:ser>
          <c:idx val="6"/>
          <c:order val="4"/>
          <c:tx>
            <c:strRef>
              <c:f>'GR 28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8'!$I$7:$I$31</c:f>
              <c:numCache>
                <c:formatCode>0.000</c:formatCode>
                <c:ptCount val="25"/>
                <c:pt idx="18">
                  <c:v>4.4355306063213473E-2</c:v>
                </c:pt>
                <c:pt idx="19">
                  <c:v>4.829537139079898E-2</c:v>
                </c:pt>
                <c:pt idx="20">
                  <c:v>5.2235436718383765E-2</c:v>
                </c:pt>
                <c:pt idx="21">
                  <c:v>5.6175502045968828E-2</c:v>
                </c:pt>
                <c:pt idx="22">
                  <c:v>6.0121427998116414E-2</c:v>
                </c:pt>
                <c:pt idx="23">
                  <c:v>6.4079075199389129E-2</c:v>
                </c:pt>
                <c:pt idx="24">
                  <c:v>6.80543042743495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79-4D61-845C-92BC4532DCEA}"/>
            </c:ext>
          </c:extLst>
        </c:ser>
        <c:ser>
          <c:idx val="5"/>
          <c:order val="6"/>
          <c:tx>
            <c:strRef>
              <c:f>'GR 28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8'!$J$7:$J$31</c:f>
              <c:numCache>
                <c:formatCode>0.000</c:formatCode>
                <c:ptCount val="25"/>
                <c:pt idx="18">
                  <c:v>9.6719709870543569E-2</c:v>
                </c:pt>
                <c:pt idx="19">
                  <c:v>0.10588215919560573</c:v>
                </c:pt>
                <c:pt idx="20">
                  <c:v>0.11504460852066789</c:v>
                </c:pt>
                <c:pt idx="21">
                  <c:v>0.12420705784573005</c:v>
                </c:pt>
                <c:pt idx="22">
                  <c:v>0.13357877882375319</c:v>
                </c:pt>
                <c:pt idx="23">
                  <c:v>0.14336904310769802</c:v>
                </c:pt>
                <c:pt idx="24">
                  <c:v>0.15378712235052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79-4D61-845C-92BC4532D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8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590842433326747E-2"/>
                  <c:y val="-0.1321361816544249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79-4D61-845C-92BC4532DCE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79-4D61-845C-92BC4532DCE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79-4D61-845C-92BC4532DCE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679-4D61-845C-92BC4532DCE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679-4D61-845C-92BC4532DCE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679-4D61-845C-92BC4532DCE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79-4D61-845C-92BC4532DCE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679-4D61-845C-92BC4532DCE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79-4D61-845C-92BC4532DCE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679-4D61-845C-92BC4532DCE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679-4D61-845C-92BC4532DCE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679-4D61-845C-92BC4532DCEA}"/>
                </c:ext>
              </c:extLst>
            </c:dLbl>
            <c:dLbl>
              <c:idx val="12"/>
              <c:layout>
                <c:manualLayout>
                  <c:x val="-0.10941053364675127"/>
                  <c:y val="-0.115159551676702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679-4D61-845C-92BC4532DCE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679-4D61-845C-92BC4532DCE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679-4D61-845C-92BC4532DCE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679-4D61-845C-92BC4532DCE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679-4D61-845C-92BC4532DCEA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8'!$C$7:$C$31</c:f>
              <c:numCache>
                <c:formatCode>0.000</c:formatCode>
                <c:ptCount val="25"/>
                <c:pt idx="0">
                  <c:v>-2.6154509834680408</c:v>
                </c:pt>
                <c:pt idx="1">
                  <c:v>-2.7820323157674709</c:v>
                </c:pt>
                <c:pt idx="2">
                  <c:v>-2.8244951573534349</c:v>
                </c:pt>
                <c:pt idx="3">
                  <c:v>-2.6282059918533798</c:v>
                </c:pt>
                <c:pt idx="4">
                  <c:v>-2.1073427061488812</c:v>
                </c:pt>
                <c:pt idx="5">
                  <c:v>-1.5730365784916336</c:v>
                </c:pt>
                <c:pt idx="6">
                  <c:v>-1.9986948354622007</c:v>
                </c:pt>
                <c:pt idx="7">
                  <c:v>-1.5414131017889834</c:v>
                </c:pt>
                <c:pt idx="8">
                  <c:v>-1.3684240349499757</c:v>
                </c:pt>
                <c:pt idx="9">
                  <c:v>-1.254077921901205</c:v>
                </c:pt>
                <c:pt idx="10">
                  <c:v>-1.1419422623599556</c:v>
                </c:pt>
                <c:pt idx="11">
                  <c:v>-0.80063954188273145</c:v>
                </c:pt>
                <c:pt idx="12">
                  <c:v>-1.0227681042401937</c:v>
                </c:pt>
                <c:pt idx="13">
                  <c:v>-1.0494345537491891</c:v>
                </c:pt>
                <c:pt idx="14">
                  <c:v>-0.98659078934009992</c:v>
                </c:pt>
                <c:pt idx="15">
                  <c:v>-0.921569802373846</c:v>
                </c:pt>
                <c:pt idx="16">
                  <c:v>-0.9266064672180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4679-4D61-845C-92BC4532DCEA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8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679-4D61-845C-92BC4532DCEA}"/>
            </c:ext>
          </c:extLst>
        </c:ser>
        <c:ser>
          <c:idx val="8"/>
          <c:order val="7"/>
          <c:tx>
            <c:strRef>
              <c:f>'GR 28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679-4D61-845C-92BC4532DCE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679-4D61-845C-92BC4532DCE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679-4D61-845C-92BC4532DCE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679-4D61-845C-92BC4532DCE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679-4D61-845C-92BC4532DCE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679-4D61-845C-92BC4532DCE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679-4D61-845C-92BC4532DCE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679-4D61-845C-92BC4532DCEA}"/>
                </c:ext>
              </c:extLst>
            </c:dLbl>
            <c:dLbl>
              <c:idx val="24"/>
              <c:layout>
                <c:manualLayout>
                  <c:x val="-7.4248066390214723E-2"/>
                  <c:y val="-0.11108961980565893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679-4D61-845C-92BC4532DCEA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8'!$D$7:$D$31</c:f>
              <c:numCache>
                <c:formatCode>0.000</c:formatCode>
                <c:ptCount val="25"/>
                <c:pt idx="16">
                  <c:v>-0.92660646721806506</c:v>
                </c:pt>
                <c:pt idx="17">
                  <c:v>-0.80146497703476594</c:v>
                </c:pt>
                <c:pt idx="18">
                  <c:v>-0.76426928930438465</c:v>
                </c:pt>
                <c:pt idx="19">
                  <c:v>-0.72707360157400336</c:v>
                </c:pt>
                <c:pt idx="20">
                  <c:v>-0.68987791384362207</c:v>
                </c:pt>
                <c:pt idx="21">
                  <c:v>-0.65268222611324078</c:v>
                </c:pt>
                <c:pt idx="22">
                  <c:v>-0.61548653838285949</c:v>
                </c:pt>
                <c:pt idx="23">
                  <c:v>-0.57829085065247821</c:v>
                </c:pt>
                <c:pt idx="24">
                  <c:v>-0.54109516292209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4679-4D61-845C-92BC4532DCEA}"/>
            </c:ext>
          </c:extLst>
        </c:ser>
        <c:ser>
          <c:idx val="0"/>
          <c:order val="8"/>
          <c:tx>
            <c:strRef>
              <c:f>'GR 28'!$E$6</c:f>
              <c:strCache>
                <c:ptCount val="1"/>
                <c:pt idx="0">
                  <c:v>Estimación AIReF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8729261024719032E-2"/>
                  <c:y val="-0.125539362236155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679-4D61-845C-92BC4532DCEA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8'!$E$7:$E$31</c:f>
              <c:numCache>
                <c:formatCode>0.000</c:formatCode>
                <c:ptCount val="25"/>
                <c:pt idx="16">
                  <c:v>-0.92660646721806506</c:v>
                </c:pt>
                <c:pt idx="17">
                  <c:v>-0.801464977034765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4679-4D61-845C-92BC4532DCEA}"/>
            </c:ext>
          </c:extLst>
        </c:ser>
        <c:ser>
          <c:idx val="9"/>
          <c:order val="9"/>
          <c:tx>
            <c:strRef>
              <c:f>'GR 28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  <c:extLst xmlns:c15="http://schemas.microsoft.com/office/drawing/2012/chart"/>
            </c:strRef>
          </c:cat>
          <c:val>
            <c:numRef>
              <c:f>'GR 28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A-4679-4D61-845C-92BC4532DCEA}"/>
            </c:ext>
          </c:extLst>
        </c:ser>
        <c:ser>
          <c:idx val="10"/>
          <c:order val="10"/>
          <c:tx>
            <c:v>Estimación AIReF</c:v>
          </c:tx>
          <c:spPr>
            <a:ln w="412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4679-4D61-845C-92BC4532DCEA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679-4D61-845C-92BC4532DCEA}"/>
                </c:ext>
              </c:extLst>
            </c:dLbl>
            <c:dLbl>
              <c:idx val="17"/>
              <c:layout>
                <c:manualLayout>
                  <c:x val="-5.2382878203297144E-2"/>
                  <c:y val="-0.11009358861601605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679-4D61-845C-92BC4532DCEA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8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8'!$E$7:$E$31</c:f>
              <c:numCache>
                <c:formatCode>0.000</c:formatCode>
                <c:ptCount val="25"/>
                <c:pt idx="16">
                  <c:v>-0.92660646721806506</c:v>
                </c:pt>
                <c:pt idx="17">
                  <c:v>-0.801464977034765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6-4679-4D61-845C-92BC4532D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15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29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9'!$F$7:$F$31</c:f>
              <c:numCache>
                <c:formatCode>0.000</c:formatCode>
                <c:ptCount val="25"/>
                <c:pt idx="0">
                  <c:v>17.026101031420357</c:v>
                </c:pt>
                <c:pt idx="1">
                  <c:v>17.191546837934432</c:v>
                </c:pt>
                <c:pt idx="2">
                  <c:v>17.4620386603391</c:v>
                </c:pt>
                <c:pt idx="3">
                  <c:v>17.617450116540702</c:v>
                </c:pt>
                <c:pt idx="4">
                  <c:v>17.443710305534854</c:v>
                </c:pt>
                <c:pt idx="5">
                  <c:v>17.338620904581976</c:v>
                </c:pt>
                <c:pt idx="6">
                  <c:v>16.456969656217598</c:v>
                </c:pt>
                <c:pt idx="7">
                  <c:v>16.828562915926288</c:v>
                </c:pt>
                <c:pt idx="8">
                  <c:v>16.913809819861246</c:v>
                </c:pt>
                <c:pt idx="9">
                  <c:v>17.027513853878581</c:v>
                </c:pt>
                <c:pt idx="10">
                  <c:v>17.054035054556163</c:v>
                </c:pt>
                <c:pt idx="11">
                  <c:v>17.139716117526387</c:v>
                </c:pt>
                <c:pt idx="12">
                  <c:v>16.932641695911339</c:v>
                </c:pt>
                <c:pt idx="13">
                  <c:v>16.73845233106897</c:v>
                </c:pt>
                <c:pt idx="14">
                  <c:v>16.617924321456353</c:v>
                </c:pt>
                <c:pt idx="15">
                  <c:v>16.494650020486528</c:v>
                </c:pt>
                <c:pt idx="16">
                  <c:v>16.286066098505191</c:v>
                </c:pt>
                <c:pt idx="17">
                  <c:v>16.262452830260358</c:v>
                </c:pt>
                <c:pt idx="18">
                  <c:v>16.059206928325462</c:v>
                </c:pt>
                <c:pt idx="19">
                  <c:v>16.003994453736034</c:v>
                </c:pt>
                <c:pt idx="20">
                  <c:v>15.948781979146631</c:v>
                </c:pt>
                <c:pt idx="21">
                  <c:v>15.893569504557231</c:v>
                </c:pt>
                <c:pt idx="22">
                  <c:v>15.837485606268679</c:v>
                </c:pt>
                <c:pt idx="23">
                  <c:v>15.77965886058189</c:v>
                </c:pt>
                <c:pt idx="24">
                  <c:v>15.719217843797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AB-4149-97DF-108BB34936A1}"/>
            </c:ext>
          </c:extLst>
        </c:ser>
        <c:ser>
          <c:idx val="4"/>
          <c:order val="2"/>
          <c:tx>
            <c:strRef>
              <c:f>'GR 29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9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9'!$G$7:$G$31</c:f>
              <c:numCache>
                <c:formatCode>0.000</c:formatCode>
                <c:ptCount val="25"/>
                <c:pt idx="18">
                  <c:v>0.11718267846631747</c:v>
                </c:pt>
                <c:pt idx="19">
                  <c:v>0.12580843845264766</c:v>
                </c:pt>
                <c:pt idx="20">
                  <c:v>0.1344341984389601</c:v>
                </c:pt>
                <c:pt idx="21">
                  <c:v>0.14305995842527253</c:v>
                </c:pt>
                <c:pt idx="22">
                  <c:v>0.15244893580985419</c:v>
                </c:pt>
                <c:pt idx="23">
                  <c:v>0.16336434799094235</c:v>
                </c:pt>
                <c:pt idx="24">
                  <c:v>0.17656941236679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AB-4149-97DF-108BB34936A1}"/>
            </c:ext>
          </c:extLst>
        </c:ser>
        <c:ser>
          <c:idx val="2"/>
          <c:order val="3"/>
          <c:tx>
            <c:strRef>
              <c:f>'GR 29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9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9'!$H$7:$H$31</c:f>
              <c:numCache>
                <c:formatCode>0.000</c:formatCode>
                <c:ptCount val="25"/>
                <c:pt idx="18">
                  <c:v>4.4820330184172974E-2</c:v>
                </c:pt>
                <c:pt idx="19">
                  <c:v>5.0164151502865906E-2</c:v>
                </c:pt>
                <c:pt idx="20">
                  <c:v>5.5507972821548179E-2</c:v>
                </c:pt>
                <c:pt idx="21">
                  <c:v>6.08517941402269E-2</c:v>
                </c:pt>
                <c:pt idx="22">
                  <c:v>6.6303821759792214E-2</c:v>
                </c:pt>
                <c:pt idx="23">
                  <c:v>7.1972261981088081E-2</c:v>
                </c:pt>
                <c:pt idx="24">
                  <c:v>7.79653211050046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AB-4149-97DF-108BB34936A1}"/>
            </c:ext>
          </c:extLst>
        </c:ser>
        <c:ser>
          <c:idx val="6"/>
          <c:order val="4"/>
          <c:tx>
            <c:strRef>
              <c:f>'GR 29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9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9'!$I$7:$I$31</c:f>
              <c:numCache>
                <c:formatCode>0.000</c:formatCode>
                <c:ptCount val="25"/>
                <c:pt idx="18">
                  <c:v>4.9201597009123077E-2</c:v>
                </c:pt>
                <c:pt idx="19">
                  <c:v>5.3953734763247496E-2</c:v>
                </c:pt>
                <c:pt idx="20">
                  <c:v>5.8705872517379021E-2</c:v>
                </c:pt>
                <c:pt idx="21">
                  <c:v>6.3458010271521204E-2</c:v>
                </c:pt>
                <c:pt idx="22">
                  <c:v>6.8278835840050789E-2</c:v>
                </c:pt>
                <c:pt idx="23">
                  <c:v>7.3237037037380048E-2</c:v>
                </c:pt>
                <c:pt idx="24">
                  <c:v>7.84013016778928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AB-4149-97DF-108BB34936A1}"/>
            </c:ext>
          </c:extLst>
        </c:ser>
        <c:ser>
          <c:idx val="5"/>
          <c:order val="6"/>
          <c:tx>
            <c:strRef>
              <c:f>'GR 29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29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9'!$J$7:$J$31</c:f>
              <c:numCache>
                <c:formatCode>0.000</c:formatCode>
                <c:ptCount val="25"/>
                <c:pt idx="18">
                  <c:v>0.11114981494064224</c:v>
                </c:pt>
                <c:pt idx="19">
                  <c:v>0.12259041273960136</c:v>
                </c:pt>
                <c:pt idx="20">
                  <c:v>0.13403101053857824</c:v>
                </c:pt>
                <c:pt idx="21">
                  <c:v>0.14547160833754447</c:v>
                </c:pt>
                <c:pt idx="22">
                  <c:v>0.15692350342147066</c:v>
                </c:pt>
                <c:pt idx="23">
                  <c:v>0.16839799307532743</c:v>
                </c:pt>
                <c:pt idx="24">
                  <c:v>0.17990637458407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AB-4149-97DF-108BB3493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9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590842433326747E-2"/>
                  <c:y val="-0.1321361816544249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AB-4149-97DF-108BB34936A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BAB-4149-97DF-108BB34936A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AB-4149-97DF-108BB34936A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BAB-4149-97DF-108BB34936A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BAB-4149-97DF-108BB34936A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BAB-4149-97DF-108BB34936A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BAB-4149-97DF-108BB34936A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BAB-4149-97DF-108BB34936A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BAB-4149-97DF-108BB34936A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BAB-4149-97DF-108BB34936A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BAB-4149-97DF-108BB34936A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BAB-4149-97DF-108BB34936A1}"/>
                </c:ext>
              </c:extLst>
            </c:dLbl>
            <c:dLbl>
              <c:idx val="12"/>
              <c:layout>
                <c:manualLayout>
                  <c:x val="-0.10941053364675127"/>
                  <c:y val="-0.115159551676702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BAB-4149-97DF-108BB34936A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BAB-4149-97DF-108BB34936A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BAB-4149-97DF-108BB34936A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BAB-4149-97DF-108BB34936A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BAB-4149-97DF-108BB34936A1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9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9'!$C$7:$C$31</c:f>
              <c:numCache>
                <c:formatCode>0.000</c:formatCode>
                <c:ptCount val="25"/>
                <c:pt idx="0">
                  <c:v>17.026101031420357</c:v>
                </c:pt>
                <c:pt idx="1">
                  <c:v>17.191546837934432</c:v>
                </c:pt>
                <c:pt idx="2">
                  <c:v>17.4620386603391</c:v>
                </c:pt>
                <c:pt idx="3">
                  <c:v>17.617450116540702</c:v>
                </c:pt>
                <c:pt idx="4">
                  <c:v>17.443710305534854</c:v>
                </c:pt>
                <c:pt idx="5">
                  <c:v>17.338620904581976</c:v>
                </c:pt>
                <c:pt idx="6">
                  <c:v>16.456969656217598</c:v>
                </c:pt>
                <c:pt idx="7">
                  <c:v>16.828562915926288</c:v>
                </c:pt>
                <c:pt idx="8">
                  <c:v>16.913809819861246</c:v>
                </c:pt>
                <c:pt idx="9">
                  <c:v>17.027513853878581</c:v>
                </c:pt>
                <c:pt idx="10">
                  <c:v>17.054035054556163</c:v>
                </c:pt>
                <c:pt idx="11">
                  <c:v>17.139716117526387</c:v>
                </c:pt>
                <c:pt idx="12">
                  <c:v>16.932641695911339</c:v>
                </c:pt>
                <c:pt idx="13">
                  <c:v>16.73845233106897</c:v>
                </c:pt>
                <c:pt idx="14">
                  <c:v>16.617924321456353</c:v>
                </c:pt>
                <c:pt idx="15">
                  <c:v>16.494650020486528</c:v>
                </c:pt>
                <c:pt idx="16">
                  <c:v>16.286066098505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BAB-4149-97DF-108BB34936A1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9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BAB-4149-97DF-108BB34936A1}"/>
            </c:ext>
          </c:extLst>
        </c:ser>
        <c:ser>
          <c:idx val="8"/>
          <c:order val="7"/>
          <c:tx>
            <c:strRef>
              <c:f>'GR 29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BAB-4149-97DF-108BB34936A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BAB-4149-97DF-108BB34936A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BAB-4149-97DF-108BB34936A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BAB-4149-97DF-108BB34936A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BAB-4149-97DF-108BB34936A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BAB-4149-97DF-108BB34936A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BAB-4149-97DF-108BB34936A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BAB-4149-97DF-108BB34936A1}"/>
                </c:ext>
              </c:extLst>
            </c:dLbl>
            <c:dLbl>
              <c:idx val="24"/>
              <c:layout>
                <c:manualLayout>
                  <c:x val="-7.4248066390214723E-2"/>
                  <c:y val="-0.11108961980565893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BAB-4149-97DF-108BB34936A1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9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9'!$D$7:$D$31</c:f>
              <c:numCache>
                <c:formatCode>0.000</c:formatCode>
                <c:ptCount val="25"/>
                <c:pt idx="16">
                  <c:v>16.286066098505191</c:v>
                </c:pt>
                <c:pt idx="17">
                  <c:v>16.262452830260358</c:v>
                </c:pt>
                <c:pt idx="18">
                  <c:v>16.221209936975953</c:v>
                </c:pt>
                <c:pt idx="19">
                  <c:v>16.179967043691548</c:v>
                </c:pt>
                <c:pt idx="20">
                  <c:v>16.138724150407139</c:v>
                </c:pt>
                <c:pt idx="21">
                  <c:v>16.09748125712273</c:v>
                </c:pt>
                <c:pt idx="22">
                  <c:v>16.056238363838325</c:v>
                </c:pt>
                <c:pt idx="23">
                  <c:v>16.01499547055392</c:v>
                </c:pt>
                <c:pt idx="24">
                  <c:v>15.973752577269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2BAB-4149-97DF-108BB34936A1}"/>
            </c:ext>
          </c:extLst>
        </c:ser>
        <c:ser>
          <c:idx val="9"/>
          <c:order val="9"/>
          <c:tx>
            <c:strRef>
              <c:f>'GR 15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9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A-2BAB-4149-97DF-108BB34936A1}"/>
            </c:ext>
          </c:extLst>
        </c:ser>
        <c:ser>
          <c:idx val="10"/>
          <c:order val="10"/>
          <c:tx>
            <c:v>Estimación AIReF</c:v>
          </c:tx>
          <c:spPr>
            <a:ln w="412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2BAB-4149-97DF-108BB34936A1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BAB-4149-97DF-108BB34936A1}"/>
                </c:ext>
              </c:extLst>
            </c:dLbl>
            <c:dLbl>
              <c:idx val="17"/>
              <c:layout>
                <c:manualLayout>
                  <c:x val="-5.2382878203297144E-2"/>
                  <c:y val="-0.11009358861601605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BAB-4149-97DF-108BB34936A1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9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29'!$E$7:$E$31</c:f>
              <c:numCache>
                <c:formatCode>0.000</c:formatCode>
                <c:ptCount val="25"/>
                <c:pt idx="16">
                  <c:v>16.286066098505191</c:v>
                </c:pt>
                <c:pt idx="17">
                  <c:v>16.26245283026035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6-2BAB-4149-97DF-108BB3493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29'!$E$6</c15:sqref>
                        </c15:formulaRef>
                      </c:ext>
                    </c:extLst>
                    <c:strCache>
                      <c:ptCount val="1"/>
                      <c:pt idx="0">
                        <c:v>Estimación AIReF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8"/>
                  <c:spPr>
                    <a:solidFill>
                      <a:schemeClr val="bg1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dLbls>
                  <c:dLbl>
                    <c:idx val="24"/>
                    <c:layout>
                      <c:manualLayout>
                        <c:x val="-6.8729261024719032E-2"/>
                        <c:y val="-0.12553936223615567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7-2BAB-4149-97DF-108BB34936A1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>
                      <a:solidFill>
                        <a:schemeClr val="dk1">
                          <a:lumMod val="25000"/>
                          <a:lumOff val="75000"/>
                        </a:scheme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pPr xmlns:c15="http://schemas.microsoft.com/office/drawing/2012/chart">
                        <a:prstGeom prst="ellipse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GR 29'!$B$7:$B$31</c15:sqref>
                        </c15:formulaRef>
                      </c:ext>
                    </c:extLst>
                    <c:strCach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,10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0,10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29'!$E$7:$E$31</c15:sqref>
                        </c15:formulaRef>
                      </c:ext>
                    </c:extLst>
                    <c:numCache>
                      <c:formatCode>0.000</c:formatCode>
                      <c:ptCount val="25"/>
                      <c:pt idx="16">
                        <c:v>16.286066098505191</c:v>
                      </c:pt>
                      <c:pt idx="17">
                        <c:v>16.26245283026035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28-2BAB-4149-97DF-108BB34936A1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"/>
          <c:min val="1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39E-4DD4-A935-C4D469CB98BC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39E-4DD4-A935-C4D469CB98B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39E-4DD4-A935-C4D469CB98B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39E-4DD4-A935-C4D469CB98B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39E-4DD4-A935-C4D469CB98B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39E-4DD4-A935-C4D469CB98B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39E-4DD4-A935-C4D469CB98BC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39E-4DD4-A935-C4D469CB9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39E-4DD4-A935-C4D469CB9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39E-4DD4-A935-C4D469CB9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140-496C-B580-A369355984A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140-496C-B580-A369355984A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140-496C-B580-A369355984A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140-496C-B580-A369355984A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140-496C-B580-A369355984A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140-496C-B580-A369355984A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140-496C-B580-A369355984A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F69-421F-8AA1-90D39091A690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F69-421F-8AA1-90D39091A69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F69-421F-8AA1-90D39091A69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F69-421F-8AA1-90D39091A69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F69-421F-8AA1-90D39091A69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F69-421F-8AA1-90D39091A69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F69-421F-8AA1-90D39091A690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F69-421F-8AA1-90D39091A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F69-421F-8AA1-90D39091A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F69-421F-8AA1-90D39091A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53472222222225E-2"/>
          <c:y val="0.1633772637141038"/>
          <c:w val="0.86756423611111111"/>
          <c:h val="0.6173232851585615"/>
        </c:manualLayout>
      </c:layout>
      <c:areaChart>
        <c:grouping val="stacked"/>
        <c:varyColors val="0"/>
        <c:ser>
          <c:idx val="3"/>
          <c:order val="1"/>
          <c:tx>
            <c:strRef>
              <c:f>'GR 30'!$S$64</c:f>
              <c:strCache>
                <c:ptCount val="1"/>
                <c:pt idx="0">
                  <c:v>Rango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 30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30'!$F$7:$F$31</c:f>
              <c:numCache>
                <c:formatCode>0.000</c:formatCode>
                <c:ptCount val="25"/>
                <c:pt idx="0">
                  <c:v>19.641552014888401</c:v>
                </c:pt>
                <c:pt idx="1">
                  <c:v>19.973579153701905</c:v>
                </c:pt>
                <c:pt idx="2">
                  <c:v>20.286533817692533</c:v>
                </c:pt>
                <c:pt idx="3">
                  <c:v>20.245656108394083</c:v>
                </c:pt>
                <c:pt idx="4">
                  <c:v>19.551053011683734</c:v>
                </c:pt>
                <c:pt idx="5">
                  <c:v>18.911657483073611</c:v>
                </c:pt>
                <c:pt idx="6">
                  <c:v>18.455664491679798</c:v>
                </c:pt>
                <c:pt idx="7">
                  <c:v>18.36997601771527</c:v>
                </c:pt>
                <c:pt idx="8">
                  <c:v>18.282233854811221</c:v>
                </c:pt>
                <c:pt idx="9">
                  <c:v>18.281591775779788</c:v>
                </c:pt>
                <c:pt idx="10">
                  <c:v>18.195977316916117</c:v>
                </c:pt>
                <c:pt idx="11">
                  <c:v>17.940355659409118</c:v>
                </c:pt>
                <c:pt idx="12">
                  <c:v>17.955409800151536</c:v>
                </c:pt>
                <c:pt idx="13">
                  <c:v>17.78788688481816</c:v>
                </c:pt>
                <c:pt idx="14">
                  <c:v>17.604515110796452</c:v>
                </c:pt>
                <c:pt idx="15">
                  <c:v>17.416219822860377</c:v>
                </c:pt>
                <c:pt idx="16">
                  <c:v>17.212672565723256</c:v>
                </c:pt>
                <c:pt idx="17">
                  <c:v>17.063917807295123</c:v>
                </c:pt>
                <c:pt idx="18">
                  <c:v>16.879559198865536</c:v>
                </c:pt>
                <c:pt idx="19">
                  <c:v>16.787286970807802</c:v>
                </c:pt>
                <c:pt idx="20">
                  <c:v>16.695014742750075</c:v>
                </c:pt>
                <c:pt idx="21">
                  <c:v>16.602742514692338</c:v>
                </c:pt>
                <c:pt idx="22">
                  <c:v>16.510855485028564</c:v>
                </c:pt>
                <c:pt idx="23">
                  <c:v>16.419738852152712</c:v>
                </c:pt>
                <c:pt idx="24">
                  <c:v>16.329777814458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CB-4EC2-8928-10089E1B3DB2}"/>
            </c:ext>
          </c:extLst>
        </c:ser>
        <c:ser>
          <c:idx val="4"/>
          <c:order val="2"/>
          <c:tx>
            <c:strRef>
              <c:f>'GR 30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30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30'!$G$7:$G$31</c:f>
              <c:numCache>
                <c:formatCode>0.000</c:formatCode>
                <c:ptCount val="25"/>
                <c:pt idx="18">
                  <c:v>6.9956301634718443E-2</c:v>
                </c:pt>
                <c:pt idx="19">
                  <c:v>8.1260936812846296E-2</c:v>
                </c:pt>
                <c:pt idx="20">
                  <c:v>9.2565571990977702E-2</c:v>
                </c:pt>
                <c:pt idx="21">
                  <c:v>0.10387020716910556</c:v>
                </c:pt>
                <c:pt idx="22">
                  <c:v>0.11452290514789887</c:v>
                </c:pt>
                <c:pt idx="23">
                  <c:v>0.12387172872799646</c:v>
                </c:pt>
                <c:pt idx="24">
                  <c:v>0.13126474071006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CB-4EC2-8928-10089E1B3DB2}"/>
            </c:ext>
          </c:extLst>
        </c:ser>
        <c:ser>
          <c:idx val="2"/>
          <c:order val="3"/>
          <c:tx>
            <c:strRef>
              <c:f>'GR 30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30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30'!$H$7:$H$31</c:f>
              <c:numCache>
                <c:formatCode>0.000</c:formatCode>
                <c:ptCount val="25"/>
                <c:pt idx="18">
                  <c:v>3.5963725780083777E-2</c:v>
                </c:pt>
                <c:pt idx="19">
                  <c:v>3.8492737644901354E-2</c:v>
                </c:pt>
                <c:pt idx="20">
                  <c:v>4.1021749509708272E-2</c:v>
                </c:pt>
                <c:pt idx="21">
                  <c:v>4.3550761374527625E-2</c:v>
                </c:pt>
                <c:pt idx="22">
                  <c:v>4.6346512044721067E-2</c:v>
                </c:pt>
                <c:pt idx="23">
                  <c:v>4.9675740325687556E-2</c:v>
                </c:pt>
                <c:pt idx="24">
                  <c:v>5.3805185022797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CB-4EC2-8928-10089E1B3DB2}"/>
            </c:ext>
          </c:extLst>
        </c:ser>
        <c:ser>
          <c:idx val="6"/>
          <c:order val="4"/>
          <c:tx>
            <c:strRef>
              <c:f>'GR 30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30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30'!$I$7:$I$31</c:f>
              <c:numCache>
                <c:formatCode>0.000</c:formatCode>
                <c:ptCount val="25"/>
                <c:pt idx="18">
                  <c:v>3.1191865461751789E-2</c:v>
                </c:pt>
                <c:pt idx="19">
                  <c:v>3.6141484884037567E-2</c:v>
                </c:pt>
                <c:pt idx="20">
                  <c:v>4.1091104306326898E-2</c:v>
                </c:pt>
                <c:pt idx="21">
                  <c:v>4.6040723728609123E-2</c:v>
                </c:pt>
                <c:pt idx="22">
                  <c:v>5.0725060226518792E-2</c:v>
                </c:pt>
                <c:pt idx="23">
                  <c:v>5.4878830875663809E-2</c:v>
                </c:pt>
                <c:pt idx="24">
                  <c:v>5.82367527516787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CB-4EC2-8928-10089E1B3DB2}"/>
            </c:ext>
          </c:extLst>
        </c:ser>
        <c:ser>
          <c:idx val="5"/>
          <c:order val="6"/>
          <c:tx>
            <c:strRef>
              <c:f>'GR 30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6350">
              <a:solidFill>
                <a:srgbClr val="E397A0"/>
              </a:solidFill>
            </a:ln>
            <a:effectLst/>
          </c:spPr>
          <c:cat>
            <c:strRef>
              <c:f>'GR 30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30'!$J$7:$J$31</c:f>
              <c:numCache>
                <c:formatCode>0.000</c:formatCode>
                <c:ptCount val="25"/>
                <c:pt idx="18">
                  <c:v>6.9916895236826093E-2</c:v>
                </c:pt>
                <c:pt idx="19">
                  <c:v>8.1397248215893114E-2</c:v>
                </c:pt>
                <c:pt idx="20">
                  <c:v>9.2877601194958359E-2</c:v>
                </c:pt>
                <c:pt idx="21">
                  <c:v>0.10435795417402183</c:v>
                </c:pt>
                <c:pt idx="22">
                  <c:v>0.11543985997062123</c:v>
                </c:pt>
                <c:pt idx="23">
                  <c:v>0.12572487140229072</c:v>
                </c:pt>
                <c:pt idx="24">
                  <c:v>0.13481454128656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CB-4EC2-8928-10089E1B3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0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590842433326747E-2"/>
                  <c:y val="-0.1321361816544249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2CB-4EC2-8928-10089E1B3DB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2CB-4EC2-8928-10089E1B3DB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2CB-4EC2-8928-10089E1B3DB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2CB-4EC2-8928-10089E1B3DB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2CB-4EC2-8928-10089E1B3DB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2CB-4EC2-8928-10089E1B3DB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2CB-4EC2-8928-10089E1B3DB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2CB-4EC2-8928-10089E1B3DB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2CB-4EC2-8928-10089E1B3DB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2CB-4EC2-8928-10089E1B3DB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2CB-4EC2-8928-10089E1B3DB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2CB-4EC2-8928-10089E1B3DB2}"/>
                </c:ext>
              </c:extLst>
            </c:dLbl>
            <c:dLbl>
              <c:idx val="12"/>
              <c:layout>
                <c:manualLayout>
                  <c:x val="-0.10941053364675127"/>
                  <c:y val="-0.115159551676702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2CB-4EC2-8928-10089E1B3DB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2CB-4EC2-8928-10089E1B3DB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2CB-4EC2-8928-10089E1B3DB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2CB-4EC2-8928-10089E1B3DB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2CB-4EC2-8928-10089E1B3DB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0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30'!$C$7:$C$31</c:f>
              <c:numCache>
                <c:formatCode>0.000</c:formatCode>
                <c:ptCount val="25"/>
                <c:pt idx="0">
                  <c:v>19.641552014888401</c:v>
                </c:pt>
                <c:pt idx="1">
                  <c:v>19.973579153701905</c:v>
                </c:pt>
                <c:pt idx="2">
                  <c:v>20.286533817692533</c:v>
                </c:pt>
                <c:pt idx="3">
                  <c:v>20.245656108394083</c:v>
                </c:pt>
                <c:pt idx="4">
                  <c:v>19.551053011683734</c:v>
                </c:pt>
                <c:pt idx="5">
                  <c:v>18.911657483073611</c:v>
                </c:pt>
                <c:pt idx="6">
                  <c:v>18.455664491679798</c:v>
                </c:pt>
                <c:pt idx="7">
                  <c:v>18.36997601771527</c:v>
                </c:pt>
                <c:pt idx="8">
                  <c:v>18.282233854811221</c:v>
                </c:pt>
                <c:pt idx="9">
                  <c:v>18.281591775779788</c:v>
                </c:pt>
                <c:pt idx="10">
                  <c:v>18.195977316916117</c:v>
                </c:pt>
                <c:pt idx="11">
                  <c:v>17.940355659409118</c:v>
                </c:pt>
                <c:pt idx="12">
                  <c:v>17.955409800151536</c:v>
                </c:pt>
                <c:pt idx="13">
                  <c:v>17.78788688481816</c:v>
                </c:pt>
                <c:pt idx="14">
                  <c:v>17.604515110796452</c:v>
                </c:pt>
                <c:pt idx="15">
                  <c:v>17.416219822860377</c:v>
                </c:pt>
                <c:pt idx="16">
                  <c:v>17.212672565723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42CB-4EC2-8928-10089E1B3DB2}"/>
            </c:ext>
          </c:extLst>
        </c:ser>
        <c:ser>
          <c:idx val="7"/>
          <c:order val="5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30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2CB-4EC2-8928-10089E1B3DB2}"/>
            </c:ext>
          </c:extLst>
        </c:ser>
        <c:ser>
          <c:idx val="8"/>
          <c:order val="7"/>
          <c:tx>
            <c:strRef>
              <c:f>'GR 30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2CB-4EC2-8928-10089E1B3DB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2CB-4EC2-8928-10089E1B3DB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2CB-4EC2-8928-10089E1B3DB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2CB-4EC2-8928-10089E1B3DB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2CB-4EC2-8928-10089E1B3DB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2CB-4EC2-8928-10089E1B3DB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2CB-4EC2-8928-10089E1B3DB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2CB-4EC2-8928-10089E1B3DB2}"/>
                </c:ext>
              </c:extLst>
            </c:dLbl>
            <c:dLbl>
              <c:idx val="24"/>
              <c:layout>
                <c:manualLayout>
                  <c:x val="-7.4248066390214723E-2"/>
                  <c:y val="-0.11108961980565893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2CB-4EC2-8928-10089E1B3DB2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0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30'!$D$7:$D$31</c:f>
              <c:numCache>
                <c:formatCode>0.000</c:formatCode>
                <c:ptCount val="25"/>
                <c:pt idx="16">
                  <c:v>17.212672565723256</c:v>
                </c:pt>
                <c:pt idx="17">
                  <c:v>17.063917807295123</c:v>
                </c:pt>
                <c:pt idx="18">
                  <c:v>16.985479226280336</c:v>
                </c:pt>
                <c:pt idx="19">
                  <c:v>16.90704064526555</c:v>
                </c:pt>
                <c:pt idx="20">
                  <c:v>16.828602064250763</c:v>
                </c:pt>
                <c:pt idx="21">
                  <c:v>16.750163483235973</c:v>
                </c:pt>
                <c:pt idx="22">
                  <c:v>16.671724902221186</c:v>
                </c:pt>
                <c:pt idx="23">
                  <c:v>16.593286321206399</c:v>
                </c:pt>
                <c:pt idx="24">
                  <c:v>16.514847740191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42CB-4EC2-8928-10089E1B3DB2}"/>
            </c:ext>
          </c:extLst>
        </c:ser>
        <c:ser>
          <c:idx val="9"/>
          <c:order val="9"/>
          <c:tx>
            <c:strRef>
              <c:f>'GR 16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30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1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A-42CB-4EC2-8928-10089E1B3DB2}"/>
            </c:ext>
          </c:extLst>
        </c:ser>
        <c:ser>
          <c:idx val="10"/>
          <c:order val="10"/>
          <c:tx>
            <c:v>Estimación AIReF</c:v>
          </c:tx>
          <c:spPr>
            <a:ln w="412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42CB-4EC2-8928-10089E1B3DB2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2CB-4EC2-8928-10089E1B3DB2}"/>
                </c:ext>
              </c:extLst>
            </c:dLbl>
            <c:dLbl>
              <c:idx val="17"/>
              <c:layout>
                <c:manualLayout>
                  <c:x val="-5.2382878203297144E-2"/>
                  <c:y val="-0.11009358861601605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2CB-4EC2-8928-10089E1B3DB2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0'!$B$7:$B$31</c:f>
              <c:strCach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,10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0,10</c:v>
                </c:pt>
                <c:pt idx="23">
                  <c:v>2022.11</c:v>
                </c:pt>
                <c:pt idx="24">
                  <c:v>2022.12</c:v>
                </c:pt>
              </c:strCache>
            </c:strRef>
          </c:cat>
          <c:val>
            <c:numRef>
              <c:f>'GR 30'!$E$7:$E$31</c:f>
              <c:numCache>
                <c:formatCode>0.000</c:formatCode>
                <c:ptCount val="25"/>
                <c:pt idx="16">
                  <c:v>17.212672565723256</c:v>
                </c:pt>
                <c:pt idx="17">
                  <c:v>17.06391780729512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6-42CB-4EC2-8928-10089E1B3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30'!$E$6</c15:sqref>
                        </c15:formulaRef>
                      </c:ext>
                    </c:extLst>
                    <c:strCache>
                      <c:ptCount val="1"/>
                      <c:pt idx="0">
                        <c:v>Estimación AIReF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8"/>
                  <c:spPr>
                    <a:solidFill>
                      <a:schemeClr val="bg1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dLbls>
                  <c:dLbl>
                    <c:idx val="24"/>
                    <c:layout>
                      <c:manualLayout>
                        <c:x val="-6.8729261024719032E-2"/>
                        <c:y val="-0.12553936223615567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7-42CB-4EC2-8928-10089E1B3DB2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>
                      <a:solidFill>
                        <a:schemeClr val="dk1">
                          <a:lumMod val="25000"/>
                          <a:lumOff val="75000"/>
                        </a:scheme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pPr xmlns:c15="http://schemas.microsoft.com/office/drawing/2012/chart">
                        <a:prstGeom prst="ellipse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GR 30'!$B$7:$B$31</c15:sqref>
                        </c15:formulaRef>
                      </c:ext>
                    </c:extLst>
                    <c:strCach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,10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0,10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30'!$E$7:$E$31</c15:sqref>
                        </c15:formulaRef>
                      </c:ext>
                    </c:extLst>
                    <c:numCache>
                      <c:formatCode>0.000</c:formatCode>
                      <c:ptCount val="25"/>
                      <c:pt idx="16">
                        <c:v>17.212672565723256</c:v>
                      </c:pt>
                      <c:pt idx="17">
                        <c:v>17.0639178072951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28-42CB-4EC2-8928-10089E1B3DB2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2"/>
          <c:min val="1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rgbClr val="BFBFBF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4378766464054386E-3"/>
          <c:y val="0"/>
          <c:w val="0.99656212335359451"/>
          <c:h val="0.145843909252304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F90-4A54-8ACD-AF6B9265C9F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F90-4A54-8ACD-AF6B9265C9F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F90-4A54-8ACD-AF6B9265C9F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F90-4A54-8ACD-AF6B9265C9F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F90-4A54-8ACD-AF6B9265C9F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F90-4A54-8ACD-AF6B9265C9F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F90-4A54-8ACD-AF6B9265C9F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F90-4A54-8ACD-AF6B9265C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F90-4A54-8ACD-AF6B9265C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F90-4A54-8ACD-AF6B9265C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7F9-496E-8849-76F90EEFFFFD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7F9-496E-8849-76F90EEFFFF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7F9-496E-8849-76F90EEFFFF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7F9-496E-8849-76F90EEFFFF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7F9-496E-8849-76F90EEFFFF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7F9-496E-8849-76F90EEFFFF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7F9-496E-8849-76F90EEFFFFD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7F9-496E-8849-76F90EEFF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7F9-496E-8849-76F90EEFF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F9-496E-8849-76F90EEFF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N$7:$N$11,'GR 31'!$N$14:$N$37)</c:f>
              <c:numCache>
                <c:formatCode>0.000</c:formatCode>
                <c:ptCount val="29"/>
                <c:pt idx="0">
                  <c:v>-0.27317476952177383</c:v>
                </c:pt>
                <c:pt idx="1">
                  <c:v>-0.23951585120367153</c:v>
                </c:pt>
                <c:pt idx="2">
                  <c:v>-0.23288537633987952</c:v>
                </c:pt>
                <c:pt idx="3">
                  <c:v>-0.27857675596379822</c:v>
                </c:pt>
                <c:pt idx="4">
                  <c:v>-0.31335633751500891</c:v>
                </c:pt>
                <c:pt idx="5">
                  <c:v>-0.54463026139200188</c:v>
                </c:pt>
                <c:pt idx="6">
                  <c:v>-0.62366347442194114</c:v>
                </c:pt>
                <c:pt idx="7">
                  <c:v>-0.70353028240801851</c:v>
                </c:pt>
                <c:pt idx="8">
                  <c:v>-0.78187613688171964</c:v>
                </c:pt>
                <c:pt idx="9">
                  <c:v>-0.63020695636219981</c:v>
                </c:pt>
                <c:pt idx="10">
                  <c:v>-0.58961325966850853</c:v>
                </c:pt>
                <c:pt idx="11">
                  <c:v>-0.61286181454444544</c:v>
                </c:pt>
                <c:pt idx="12">
                  <c:v>-0.59995300291214559</c:v>
                </c:pt>
                <c:pt idx="13">
                  <c:v>-0.66682504842670998</c:v>
                </c:pt>
                <c:pt idx="14">
                  <c:v>-0.41106019666023852</c:v>
                </c:pt>
                <c:pt idx="15">
                  <c:v>-0.40085963489808507</c:v>
                </c:pt>
                <c:pt idx="16">
                  <c:v>-0.56619136241720935</c:v>
                </c:pt>
                <c:pt idx="17">
                  <c:v>-0.11462470867788244</c:v>
                </c:pt>
                <c:pt idx="18">
                  <c:v>-0.23621876065633057</c:v>
                </c:pt>
                <c:pt idx="20">
                  <c:v>-0.25917191287295022</c:v>
                </c:pt>
                <c:pt idx="21">
                  <c:v>-0.23390975291662283</c:v>
                </c:pt>
                <c:pt idx="22">
                  <c:v>-0.21632018596227254</c:v>
                </c:pt>
                <c:pt idx="23">
                  <c:v>-0.26578897450996908</c:v>
                </c:pt>
                <c:pt idx="24">
                  <c:v>-0.29257431659280347</c:v>
                </c:pt>
                <c:pt idx="25">
                  <c:v>-0.29191310869496856</c:v>
                </c:pt>
                <c:pt idx="26">
                  <c:v>-0.4847669247382575</c:v>
                </c:pt>
                <c:pt idx="27">
                  <c:v>-0.23350854098498014</c:v>
                </c:pt>
                <c:pt idx="28">
                  <c:v>-0.191205742723966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41D-4BA3-9AE5-3D8A31F7E0B6}"/>
            </c:ext>
          </c:extLst>
        </c:ser>
        <c:ser>
          <c:idx val="11"/>
          <c:order val="2"/>
          <c:tx>
            <c:v>#¡REF!</c:v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0.00</c:formatCode>
              <c:ptCount val="32"/>
              <c:pt idx="0">
                <c:v>2018.12</c:v>
              </c:pt>
              <c:pt idx="1">
                <c:v>2019.01</c:v>
              </c:pt>
              <c:pt idx="2">
                <c:v>2019.02</c:v>
              </c:pt>
              <c:pt idx="3">
                <c:v>2019.03</c:v>
              </c:pt>
              <c:pt idx="4">
                <c:v>2019.04</c:v>
              </c:pt>
              <c:pt idx="5">
                <c:v>2019.05</c:v>
              </c:pt>
              <c:pt idx="6">
                <c:v>2019.06</c:v>
              </c:pt>
              <c:pt idx="7">
                <c:v>2019.07</c:v>
              </c:pt>
              <c:pt idx="8">
                <c:v>2019.08</c:v>
              </c:pt>
              <c:pt idx="9">
                <c:v>2019.09</c:v>
              </c:pt>
              <c:pt idx="10">
                <c:v>2019.1</c:v>
              </c:pt>
              <c:pt idx="11">
                <c:v>2019.11</c:v>
              </c:pt>
              <c:pt idx="12">
                <c:v>2019.12</c:v>
              </c:pt>
              <c:pt idx="13">
                <c:v>2020.01</c:v>
              </c:pt>
              <c:pt idx="14">
                <c:v>2020.02</c:v>
              </c:pt>
              <c:pt idx="15">
                <c:v>2020.03</c:v>
              </c:pt>
              <c:pt idx="16">
                <c:v>2020.04</c:v>
              </c:pt>
              <c:pt idx="17">
                <c:v>2020.05</c:v>
              </c:pt>
              <c:pt idx="18">
                <c:v>2020.06</c:v>
              </c:pt>
              <c:pt idx="19">
                <c:v>2020.07</c:v>
              </c:pt>
              <c:pt idx="20">
                <c:v>2020.08</c:v>
              </c:pt>
              <c:pt idx="21">
                <c:v>2020.09</c:v>
              </c:pt>
              <c:pt idx="22">
                <c:v>2020.1</c:v>
              </c:pt>
              <c:pt idx="23">
                <c:v>2020.11</c:v>
              </c:pt>
              <c:pt idx="24">
                <c:v>2020.12</c:v>
              </c:pt>
              <c:pt idx="25">
                <c:v>2021.01</c:v>
              </c:pt>
              <c:pt idx="26">
                <c:v>2021.02</c:v>
              </c:pt>
              <c:pt idx="27">
                <c:v>2021.03</c:v>
              </c:pt>
              <c:pt idx="28">
                <c:v>2021.04</c:v>
              </c:pt>
              <c:pt idx="29">
                <c:v>2021.05</c:v>
              </c:pt>
              <c:pt idx="30">
                <c:v>2021.06</c:v>
              </c:pt>
              <c:pt idx="31">
                <c:v>2021.07</c:v>
              </c:pt>
            </c:num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1-241D-4BA3-9AE5-3D8A31F7E0B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H$7:$H$11,'GR 31'!$H$14:$H$37)</c:f>
              <c:numCache>
                <c:formatCode>0.000</c:formatCode>
                <c:ptCount val="29"/>
                <c:pt idx="24">
                  <c:v>-0.29257431659280347</c:v>
                </c:pt>
                <c:pt idx="25">
                  <c:v>-0.29191310869496856</c:v>
                </c:pt>
                <c:pt idx="26">
                  <c:v>-0.4847669247382575</c:v>
                </c:pt>
                <c:pt idx="27">
                  <c:v>-0.23350854098498014</c:v>
                </c:pt>
                <c:pt idx="28">
                  <c:v>-0.191205742723966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241D-4BA3-9AE5-3D8A31F7E0B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I$7:$I$11,'GR 31'!$I$14:$I$37)</c:f>
              <c:numCache>
                <c:formatCode>0.000</c:formatCode>
                <c:ptCount val="29"/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241D-4BA3-9AE5-3D8A31F7E0B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J$7:$J$11,'GR 31'!$J$14:$J$37)</c:f>
              <c:numCache>
                <c:formatCode>0.000</c:formatCode>
                <c:ptCount val="29"/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241D-4BA3-9AE5-3D8A31F7E0B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K$7:$K$11,'GR 31'!$K$14:$K$37)</c:f>
              <c:numCache>
                <c:formatCode>0.000</c:formatCode>
                <c:ptCount val="29"/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241D-4BA3-9AE5-3D8A31F7E0B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L$7:$L$11,'GR 31'!$L$14:$L$37)</c:f>
              <c:numCache>
                <c:formatCode>0.000</c:formatCode>
                <c:ptCount val="29"/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241D-4BA3-9AE5-3D8A31F7E0B6}"/>
            </c:ext>
          </c:extLst>
        </c:ser>
        <c:ser>
          <c:idx val="6"/>
          <c:order val="8"/>
          <c:tx>
            <c:strRef>
              <c:f>'GR 31'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M$7:$M$11,'GR 31'!$M$14:$M$37)</c:f>
              <c:numCache>
                <c:formatCode>General</c:formatCode>
                <c:ptCount val="29"/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241D-4BA3-9AE5-3D8A31F7E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3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E$7:$E$11,'GR 31'!$E$14:$E$37)</c:f>
              <c:numCache>
                <c:formatCode>0.000</c:formatCode>
                <c:ptCount val="29"/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241D-4BA3-9AE5-3D8A31F7E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3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('GR 31'!$B$7:$B$11,'GR 31'!$B$14:$B$37)</c:f>
              <c:numCache>
                <c:formatCode>0.00</c:formatCode>
                <c:ptCount val="29"/>
                <c:pt idx="0">
                  <c:v>2018.12</c:v>
                </c:pt>
                <c:pt idx="1">
                  <c:v>2019.01</c:v>
                </c:pt>
                <c:pt idx="2">
                  <c:v>2019.02</c:v>
                </c:pt>
                <c:pt idx="3">
                  <c:v>2019.03</c:v>
                </c:pt>
                <c:pt idx="4">
                  <c:v>2019.04</c:v>
                </c:pt>
                <c:pt idx="5">
                  <c:v>2019.07</c:v>
                </c:pt>
                <c:pt idx="6">
                  <c:v>2019.08</c:v>
                </c:pt>
                <c:pt idx="7">
                  <c:v>2019.09</c:v>
                </c:pt>
                <c:pt idx="8">
                  <c:v>2019.1</c:v>
                </c:pt>
                <c:pt idx="9">
                  <c:v>2019.11</c:v>
                </c:pt>
                <c:pt idx="10">
                  <c:v>2019.12</c:v>
                </c:pt>
                <c:pt idx="11">
                  <c:v>2020.01</c:v>
                </c:pt>
                <c:pt idx="12">
                  <c:v>2020.02</c:v>
                </c:pt>
                <c:pt idx="13">
                  <c:v>2020.03</c:v>
                </c:pt>
                <c:pt idx="14">
                  <c:v>2020.04</c:v>
                </c:pt>
                <c:pt idx="15">
                  <c:v>2020.05</c:v>
                </c:pt>
                <c:pt idx="16">
                  <c:v>2020.06</c:v>
                </c:pt>
                <c:pt idx="17">
                  <c:v>2020.07</c:v>
                </c:pt>
                <c:pt idx="18">
                  <c:v>2020.08</c:v>
                </c:pt>
                <c:pt idx="19">
                  <c:v>2020.09</c:v>
                </c:pt>
                <c:pt idx="20">
                  <c:v>2020.1</c:v>
                </c:pt>
                <c:pt idx="21">
                  <c:v>2020.11</c:v>
                </c:pt>
                <c:pt idx="22">
                  <c:v>2020.12</c:v>
                </c:pt>
                <c:pt idx="23">
                  <c:v>2021.01</c:v>
                </c:pt>
                <c:pt idx="24">
                  <c:v>2021.02</c:v>
                </c:pt>
                <c:pt idx="25">
                  <c:v>2021.03</c:v>
                </c:pt>
                <c:pt idx="26">
                  <c:v>2021.04</c:v>
                </c:pt>
                <c:pt idx="27">
                  <c:v>2021.05</c:v>
                </c:pt>
                <c:pt idx="28">
                  <c:v>2021.06</c:v>
                </c:pt>
              </c:numCache>
              <c:extLst/>
            </c:numRef>
          </c:cat>
          <c:val>
            <c:numRef>
              <c:f>('GR 31'!$C$7:$C$11,'GR 31'!$C$14:$C$37)</c:f>
              <c:numCache>
                <c:formatCode>0.000</c:formatCode>
                <c:ptCount val="29"/>
                <c:pt idx="0">
                  <c:v>-0.27317476952177383</c:v>
                </c:pt>
                <c:pt idx="1">
                  <c:v>-0.23951585120367153</c:v>
                </c:pt>
                <c:pt idx="2">
                  <c:v>-0.23288537633987952</c:v>
                </c:pt>
                <c:pt idx="3">
                  <c:v>-0.27857675596379822</c:v>
                </c:pt>
                <c:pt idx="4">
                  <c:v>-0.31335633751500891</c:v>
                </c:pt>
                <c:pt idx="5">
                  <c:v>-0.54463026139200188</c:v>
                </c:pt>
                <c:pt idx="6">
                  <c:v>-0.62366347442194114</c:v>
                </c:pt>
                <c:pt idx="7">
                  <c:v>-0.70353028240801851</c:v>
                </c:pt>
                <c:pt idx="8">
                  <c:v>-0.78187613688171964</c:v>
                </c:pt>
                <c:pt idx="9">
                  <c:v>-0.63020695636219981</c:v>
                </c:pt>
                <c:pt idx="10">
                  <c:v>-0.58961325966850853</c:v>
                </c:pt>
                <c:pt idx="11">
                  <c:v>-0.61286181454444544</c:v>
                </c:pt>
                <c:pt idx="12">
                  <c:v>-0.59995300291214559</c:v>
                </c:pt>
                <c:pt idx="13">
                  <c:v>-0.66682504842670998</c:v>
                </c:pt>
                <c:pt idx="14">
                  <c:v>-0.41106019666023852</c:v>
                </c:pt>
                <c:pt idx="15">
                  <c:v>-0.40085963489808507</c:v>
                </c:pt>
                <c:pt idx="16">
                  <c:v>-0.56619136241720935</c:v>
                </c:pt>
                <c:pt idx="17">
                  <c:v>-0.11462470867788244</c:v>
                </c:pt>
                <c:pt idx="18">
                  <c:v>-0.23621876065633057</c:v>
                </c:pt>
                <c:pt idx="19">
                  <c:v>-0.17136503368434813</c:v>
                </c:pt>
                <c:pt idx="20">
                  <c:v>-0.25917191287295022</c:v>
                </c:pt>
                <c:pt idx="21">
                  <c:v>-0.23390975291662283</c:v>
                </c:pt>
                <c:pt idx="22">
                  <c:v>-0.21632018596227254</c:v>
                </c:pt>
                <c:pt idx="23">
                  <c:v>-0.26578897450996908</c:v>
                </c:pt>
                <c:pt idx="24">
                  <c:v>-0.29257431659280347</c:v>
                </c:pt>
                <c:pt idx="25">
                  <c:v>-0.29191310869496856</c:v>
                </c:pt>
                <c:pt idx="26">
                  <c:v>-0.4847669247382575</c:v>
                </c:pt>
                <c:pt idx="27">
                  <c:v>-0.23350854098498014</c:v>
                </c:pt>
                <c:pt idx="28">
                  <c:v>-0.191205742723966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9-241D-4BA3-9AE5-3D8A31F7E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('GR 31'!$B$7:$B$11,'GR 31'!$B$14:$B$37)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329-4185-B3E6-28E2D04CBB3D}"/>
            </c:ext>
          </c:extLst>
        </c:ser>
        <c:ser>
          <c:idx val="11"/>
          <c:order val="2"/>
          <c:tx>
            <c:strRef>
              <c:f>#REF!$F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329-4185-B3E6-28E2D04CBB3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329-4185-B3E6-28E2D04CBB3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329-4185-B3E6-28E2D04CBB3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2329-4185-B3E6-28E2D04CBB3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2329-4185-B3E6-28E2D04CBB3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2329-4185-B3E6-28E2D04CBB3D}"/>
            </c:ext>
          </c:extLst>
        </c:ser>
        <c:ser>
          <c:idx val="6"/>
          <c:order val="8"/>
          <c:tx>
            <c:strRef>
              <c:f>#REF!$K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2329-4185-B3E6-28E2D04CB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$C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2329-4185-B3E6-28E2D04CB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2329-4185-B3E6-28E2D04CB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$M$53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1E0-4B7D-BAA5-60B445C81B7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1E0-4B7D-BAA5-60B445C81B7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1E0-4B7D-BAA5-60B445C81B7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1E0-4B7D-BAA5-60B445C81B7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1E0-4B7D-BAA5-60B445C81B7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1E0-4B7D-BAA5-60B445C81B7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1E0-4B7D-BAA5-60B445C81B7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1E0-4B7D-BAA5-60B445C81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1E0-4B7D-BAA5-60B445C81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1E0-4B7D-BAA5-60B445C81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D40-4694-8D59-DD1B6F069EB6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D40-4694-8D59-DD1B6F069EB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D40-4694-8D59-DD1B6F069EB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D40-4694-8D59-DD1B6F069EB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D40-4694-8D59-DD1B6F069EB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D40-4694-8D59-DD1B6F069EB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D40-4694-8D59-DD1B6F069EB6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D40-4694-8D59-DD1B6F069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40-4694-8D59-DD1B6F069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D40-4694-8D59-DD1B6F069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21186163612210693"/>
          <c:w val="0.86643611111111107"/>
          <c:h val="0.57616774855865893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N$7:$N$55</c15:sqref>
                  </c15:fullRef>
                </c:ext>
              </c:extLst>
              <c:f>'GR 31'!$N$31:$N$55</c:f>
              <c:numCache>
                <c:formatCode>0.000</c:formatCode>
                <c:ptCount val="25"/>
                <c:pt idx="0">
                  <c:v>-0.21632018596227254</c:v>
                </c:pt>
                <c:pt idx="1">
                  <c:v>-0.26578897450996908</c:v>
                </c:pt>
                <c:pt idx="2">
                  <c:v>-0.29257431659280347</c:v>
                </c:pt>
                <c:pt idx="3">
                  <c:v>-0.29191310869496856</c:v>
                </c:pt>
                <c:pt idx="4">
                  <c:v>-0.4847669247382575</c:v>
                </c:pt>
                <c:pt idx="5">
                  <c:v>-0.23350854098498014</c:v>
                </c:pt>
                <c:pt idx="6">
                  <c:v>-0.1912057427239664</c:v>
                </c:pt>
                <c:pt idx="7">
                  <c:v>-0.36433244906744372</c:v>
                </c:pt>
                <c:pt idx="8">
                  <c:v>-0.19131994801433297</c:v>
                </c:pt>
                <c:pt idx="9">
                  <c:v>0.39401485231034078</c:v>
                </c:pt>
                <c:pt idx="10">
                  <c:v>0.86764972456717748</c:v>
                </c:pt>
                <c:pt idx="11">
                  <c:v>0.41095588201030991</c:v>
                </c:pt>
                <c:pt idx="12">
                  <c:v>-2.7716393250809306E-2</c:v>
                </c:pt>
                <c:pt idx="13">
                  <c:v>1.8185919891678101E-2</c:v>
                </c:pt>
                <c:pt idx="14">
                  <c:v>4.0815438910313587E-4</c:v>
                </c:pt>
                <c:pt idx="15">
                  <c:v>0.26608192343383341</c:v>
                </c:pt>
                <c:pt idx="16">
                  <c:v>0.13756310009010897</c:v>
                </c:pt>
                <c:pt idx="17">
                  <c:v>-0.33999129694297481</c:v>
                </c:pt>
                <c:pt idx="18">
                  <c:v>-0.48514879647853548</c:v>
                </c:pt>
                <c:pt idx="19">
                  <c:v>-0.63030629601409793</c:v>
                </c:pt>
                <c:pt idx="20">
                  <c:v>-0.77512075095012745</c:v>
                </c:pt>
                <c:pt idx="21">
                  <c:v>-0.91924911668710219</c:v>
                </c:pt>
                <c:pt idx="22">
                  <c:v>-1.062348348625487</c:v>
                </c:pt>
                <c:pt idx="23">
                  <c:v>-1.2048942725123384</c:v>
                </c:pt>
                <c:pt idx="24">
                  <c:v>-1.3473627140947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BE-4B1B-9D30-6B9E5317E306}"/>
            </c:ext>
          </c:extLst>
        </c:ser>
        <c:ser>
          <c:idx val="4"/>
          <c:order val="2"/>
          <c:tx>
            <c:strRef>
              <c:f>'GR 3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I$7:$I$55</c15:sqref>
                  </c15:fullRef>
                </c:ext>
              </c:extLst>
              <c:f>'GR 31'!$I$31:$I$55</c:f>
              <c:numCache>
                <c:formatCode>0.000</c:formatCode>
                <c:ptCount val="25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24557128159403474</c:v>
                </c:pt>
                <c:pt idx="18">
                  <c:v>0.25559477347678294</c:v>
                </c:pt>
                <c:pt idx="19">
                  <c:v>0.2656182653595307</c:v>
                </c:pt>
                <c:pt idx="20">
                  <c:v>0.2757792890162567</c:v>
                </c:pt>
                <c:pt idx="21">
                  <c:v>0.28621537622094628</c:v>
                </c:pt>
                <c:pt idx="22">
                  <c:v>0.29706405874757413</c:v>
                </c:pt>
                <c:pt idx="23">
                  <c:v>0.30799026967995702</c:v>
                </c:pt>
                <c:pt idx="24">
                  <c:v>0.31865894210190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BE-4B1B-9D30-6B9E5317E306}"/>
            </c:ext>
          </c:extLst>
        </c:ser>
        <c:ser>
          <c:idx val="2"/>
          <c:order val="3"/>
          <c:tx>
            <c:strRef>
              <c:f>'GR 3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J$7:$J$55</c15:sqref>
                  </c15:fullRef>
                </c:ext>
              </c:extLst>
              <c:f>'GR 31'!$J$31:$J$55</c:f>
              <c:numCache>
                <c:formatCode>0.000</c:formatCode>
                <c:ptCount val="25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10346429209532459</c:v>
                </c:pt>
                <c:pt idx="18">
                  <c:v>0.11007947640441262</c:v>
                </c:pt>
                <c:pt idx="19">
                  <c:v>0.11669466071350287</c:v>
                </c:pt>
                <c:pt idx="20">
                  <c:v>0.12282926864908195</c:v>
                </c:pt>
                <c:pt idx="21">
                  <c:v>0.12800272383764266</c:v>
                </c:pt>
                <c:pt idx="22">
                  <c:v>0.13173444990567518</c:v>
                </c:pt>
                <c:pt idx="23">
                  <c:v>0.13483533951641924</c:v>
                </c:pt>
                <c:pt idx="24">
                  <c:v>0.13811628533311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BE-4B1B-9D30-6B9E5317E306}"/>
            </c:ext>
          </c:extLst>
        </c:ser>
        <c:ser>
          <c:idx val="6"/>
          <c:order val="4"/>
          <c:tx>
            <c:strRef>
              <c:f>'GR 3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K$7:$K$55</c15:sqref>
                  </c15:fullRef>
                </c:ext>
              </c:extLst>
              <c:f>'GR 31'!$K$31:$K$55</c:f>
              <c:numCache>
                <c:formatCode>0.000</c:formatCode>
                <c:ptCount val="25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9.7254740358680092E-2</c:v>
                </c:pt>
                <c:pt idx="18">
                  <c:v>0.10438551675086938</c:v>
                </c:pt>
                <c:pt idx="19">
                  <c:v>0.11151629314305733</c:v>
                </c:pt>
                <c:pt idx="20">
                  <c:v>0.11832387366249097</c:v>
                </c:pt>
                <c:pt idx="21">
                  <c:v>0.12448506243641067</c:v>
                </c:pt>
                <c:pt idx="22">
                  <c:v>0.12967666359206387</c:v>
                </c:pt>
                <c:pt idx="23">
                  <c:v>0.13396407834093393</c:v>
                </c:pt>
                <c:pt idx="24">
                  <c:v>0.13741270789450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BE-4B1B-9D30-6B9E5317E306}"/>
            </c:ext>
          </c:extLst>
        </c:ser>
        <c:ser>
          <c:idx val="5"/>
          <c:order val="6"/>
          <c:tx>
            <c:strRef>
              <c:f>'GR 31'!$H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L$7:$L$55</c15:sqref>
                  </c15:fullRef>
                </c:ext>
              </c:extLst>
              <c:f>'GR 31'!$L$31:$L$55</c:f>
              <c:numCache>
                <c:formatCode>0.000</c:formatCode>
                <c:ptCount val="25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23083295746151622</c:v>
                </c:pt>
                <c:pt idx="18">
                  <c:v>0.24770824831495464</c:v>
                </c:pt>
                <c:pt idx="19">
                  <c:v>0.26458353916839128</c:v>
                </c:pt>
                <c:pt idx="20">
                  <c:v>0.28043621530075447</c:v>
                </c:pt>
                <c:pt idx="21">
                  <c:v>0.29424366199097207</c:v>
                </c:pt>
                <c:pt idx="22">
                  <c:v>0.30498326451796975</c:v>
                </c:pt>
                <c:pt idx="23">
                  <c:v>0.31355148828353752</c:v>
                </c:pt>
                <c:pt idx="24">
                  <c:v>0.32084479868947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BE-4B1B-9D30-6B9E5317E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1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3.93273613343623E-2"/>
                  <c:y val="-7.7917642649676808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4BE-4B1B-9D30-6B9E5317E306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C$7:$C$55</c15:sqref>
                  </c15:fullRef>
                </c:ext>
              </c:extLst>
              <c:f>'GR 31'!$C$31:$C$55</c:f>
              <c:numCache>
                <c:formatCode>0.000</c:formatCode>
                <c:ptCount val="25"/>
                <c:pt idx="0">
                  <c:v>-0.21632018596227254</c:v>
                </c:pt>
                <c:pt idx="1">
                  <c:v>-0.26578897450996908</c:v>
                </c:pt>
                <c:pt idx="2">
                  <c:v>-0.29257431659280347</c:v>
                </c:pt>
                <c:pt idx="3">
                  <c:v>-0.29191310869496856</c:v>
                </c:pt>
                <c:pt idx="4">
                  <c:v>-0.4847669247382575</c:v>
                </c:pt>
                <c:pt idx="5">
                  <c:v>-0.23350854098498014</c:v>
                </c:pt>
                <c:pt idx="6">
                  <c:v>-0.1912057427239664</c:v>
                </c:pt>
                <c:pt idx="7">
                  <c:v>-0.36433244906744372</c:v>
                </c:pt>
                <c:pt idx="8">
                  <c:v>-0.19131994801433297</c:v>
                </c:pt>
                <c:pt idx="9">
                  <c:v>0.39401485231034078</c:v>
                </c:pt>
                <c:pt idx="10">
                  <c:v>0.86764972456717748</c:v>
                </c:pt>
                <c:pt idx="11">
                  <c:v>0.41095588201030991</c:v>
                </c:pt>
                <c:pt idx="12">
                  <c:v>-2.7716393250809306E-2</c:v>
                </c:pt>
                <c:pt idx="13">
                  <c:v>1.8185919891678101E-2</c:v>
                </c:pt>
                <c:pt idx="14">
                  <c:v>4.0815438910313587E-4</c:v>
                </c:pt>
                <c:pt idx="15">
                  <c:v>0.2660819234338334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1'!$C$7</c15:sqref>
                  <c15:dLbl>
                    <c:idx val="-1"/>
                    <c:layout>
                      <c:manualLayout>
                        <c:x val="1.5754869122937602E-2"/>
                        <c:y val="-7.8029915238468264E-2"/>
                      </c:manualLayout>
                    </c:layout>
                    <c:numFmt formatCode="#,##0.0" sourceLinked="0"/>
                    <c:spPr>
                      <a:solidFill>
                        <a:schemeClr val="bg1"/>
                      </a:solidFill>
                      <a:ln>
                        <a:solidFill>
                          <a:schemeClr val="tx1">
                            <a:lumMod val="50000"/>
                            <a:lumOff val="50000"/>
                          </a:schemeClr>
                        </a:solidFill>
                      </a:ln>
                      <a:effectLst/>
                    </c:spPr>
                    <c:txPr>
                      <a:bodyPr rot="0" spcFirstLastPara="1" vertOverflow="ellipsis" vert="horz" wrap="square" anchor="ctr" anchorCtr="1"/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8-AC87-474F-B5C3-EFAD9C2D063F}"/>
                      </c:ext>
                    </c:extLst>
                  </c15:dLbl>
                </c15:categoryFilterException>
                <c15:categoryFilterException>
                  <c15:sqref>'GR 31'!$C$19</c15:sqref>
                  <c15:dLbl>
                    <c:idx val="-1"/>
                    <c:layout>
                      <c:manualLayout>
                        <c:x val="1.7693041185642591E-2"/>
                        <c:y val="-9.2073477050068991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9-AC87-474F-B5C3-EFAD9C2D063F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64BE-4B1B-9D30-6B9E5317E306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4BE-4B1B-9D30-6B9E5317E30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952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4BE-4B1B-9D30-6B9E5317E30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P$7:$P$55</c15:sqref>
                  </c15:fullRef>
                </c:ext>
              </c:extLst>
              <c:f>'GR 31'!$P$31:$P$55</c:f>
              <c:numCache>
                <c:formatCode>General</c:formatCode>
                <c:ptCount val="25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-100</c:v>
                </c:pt>
                <c:pt idx="14">
                  <c:v>-100</c:v>
                </c:pt>
                <c:pt idx="15">
                  <c:v>-100</c:v>
                </c:pt>
                <c:pt idx="16">
                  <c:v>-100</c:v>
                </c:pt>
                <c:pt idx="17">
                  <c:v>-100</c:v>
                </c:pt>
                <c:pt idx="18">
                  <c:v>-100</c:v>
                </c:pt>
                <c:pt idx="19">
                  <c:v>-100</c:v>
                </c:pt>
                <c:pt idx="20">
                  <c:v>-100</c:v>
                </c:pt>
                <c:pt idx="21">
                  <c:v>-100</c:v>
                </c:pt>
                <c:pt idx="22">
                  <c:v>-100</c:v>
                </c:pt>
                <c:pt idx="23">
                  <c:v>-100</c:v>
                </c:pt>
                <c:pt idx="24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BE-4B1B-9D30-6B9E5317E306}"/>
            </c:ext>
          </c:extLst>
        </c:ser>
        <c:ser>
          <c:idx val="9"/>
          <c:order val="7"/>
          <c:tx>
            <c:strRef>
              <c:f>'GR 31'!$F$6</c:f>
              <c:strCache>
                <c:ptCount val="1"/>
                <c:pt idx="0">
                  <c:v>Tasa de referencia (-0,6)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triang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triang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4BE-4B1B-9D30-6B9E5317E306}"/>
              </c:ext>
            </c:extLst>
          </c:dPt>
          <c:dPt>
            <c:idx val="12"/>
            <c:marker>
              <c:symbol val="triangle"/>
              <c:size val="5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4BE-4B1B-9D30-6B9E5317E306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F$7:$F$55</c15:sqref>
                  </c15:fullRef>
                </c:ext>
              </c:extLst>
              <c:f>'GR 31'!$F$31:$F$55</c:f>
              <c:numCache>
                <c:formatCode>0.000</c:formatCode>
                <c:ptCount val="25"/>
                <c:pt idx="24">
                  <c:v>-0.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64BE-4B1B-9D30-6B9E5317E306}"/>
            </c:ext>
          </c:extLst>
        </c:ser>
        <c:ser>
          <c:idx val="8"/>
          <c:order val="8"/>
          <c:tx>
            <c:strRef>
              <c:f>'GR 31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6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4BE-4B1B-9D30-6B9E5317E306}"/>
              </c:ext>
            </c:extLst>
          </c:dPt>
          <c:dPt>
            <c:idx val="7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4BE-4B1B-9D30-6B9E5317E306}"/>
              </c:ext>
            </c:extLst>
          </c:dPt>
          <c:dLbls>
            <c:dLbl>
              <c:idx val="0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4BE-4B1B-9D30-6B9E5317E306}"/>
                </c:ext>
              </c:extLst>
            </c:dLbl>
            <c:dLbl>
              <c:idx val="12"/>
              <c:layout>
                <c:manualLayout>
                  <c:x val="-0.11711933179619345"/>
                  <c:y val="2.9862687455810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4BE-4B1B-9D30-6B9E5317E306}"/>
                </c:ext>
              </c:extLst>
            </c:dLbl>
            <c:dLbl>
              <c:idx val="15"/>
              <c:layout>
                <c:manualLayout>
                  <c:x val="-2.8723811785527052E-2"/>
                  <c:y val="-0.10805700645222285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2-64BE-4B1B-9D30-6B9E5317E306}"/>
                </c:ext>
              </c:extLst>
            </c:dLbl>
            <c:dLbl>
              <c:idx val="24"/>
              <c:layout>
                <c:manualLayout>
                  <c:x val="-0.19192800788954636"/>
                  <c:y val="0.12659218382485979"/>
                </c:manualLayout>
              </c:layout>
              <c:numFmt formatCode="#,##0.0" sourceLinked="0"/>
              <c:spPr>
                <a:solidFill>
                  <a:srgbClr val="E6A4AC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3-64BE-4B1B-9D30-6B9E5317E306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D$7:$D$55</c15:sqref>
                  </c15:fullRef>
                </c:ext>
              </c:extLst>
              <c:f>'GR 31'!$D$31:$D$55</c:f>
              <c:numCache>
                <c:formatCode>0.000</c:formatCode>
                <c:ptCount val="25"/>
                <c:pt idx="1">
                  <c:v>-0.26578897450996908</c:v>
                </c:pt>
                <c:pt idx="2">
                  <c:v>-0.29257431659280347</c:v>
                </c:pt>
                <c:pt idx="3">
                  <c:v>-0.29191310869496856</c:v>
                </c:pt>
                <c:pt idx="4">
                  <c:v>-0.4847669247382575</c:v>
                </c:pt>
                <c:pt idx="5">
                  <c:v>-0.23350854098498014</c:v>
                </c:pt>
                <c:pt idx="6">
                  <c:v>-0.1912057427239664</c:v>
                </c:pt>
                <c:pt idx="7">
                  <c:v>-0.36433244906744372</c:v>
                </c:pt>
                <c:pt idx="8">
                  <c:v>-0.19131994801433297</c:v>
                </c:pt>
                <c:pt idx="9">
                  <c:v>0.39401485231034078</c:v>
                </c:pt>
                <c:pt idx="10">
                  <c:v>0.86764972456717748</c:v>
                </c:pt>
                <c:pt idx="11">
                  <c:v>0.41095588201030991</c:v>
                </c:pt>
                <c:pt idx="12">
                  <c:v>-2.7716393250809306E-2</c:v>
                </c:pt>
                <c:pt idx="13">
                  <c:v>1.8185919891678101E-2</c:v>
                </c:pt>
                <c:pt idx="14">
                  <c:v>4.0815438910313587E-4</c:v>
                </c:pt>
                <c:pt idx="15">
                  <c:v>0.26608192343383341</c:v>
                </c:pt>
                <c:pt idx="16">
                  <c:v>0.13756310009010897</c:v>
                </c:pt>
                <c:pt idx="17">
                  <c:v>9.0442767463845275E-3</c:v>
                </c:pt>
                <c:pt idx="18">
                  <c:v>-0.11947454659733989</c:v>
                </c:pt>
                <c:pt idx="19">
                  <c:v>-0.2479933699410643</c:v>
                </c:pt>
                <c:pt idx="20">
                  <c:v>-0.37651219328478874</c:v>
                </c:pt>
                <c:pt idx="21">
                  <c:v>-0.50503101662851324</c:v>
                </c:pt>
                <c:pt idx="22">
                  <c:v>-0.63354983997223768</c:v>
                </c:pt>
                <c:pt idx="23">
                  <c:v>-0.76206866331596212</c:v>
                </c:pt>
                <c:pt idx="24">
                  <c:v>-0.8905874866596864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1'!$D$25</c15:sqref>
                  <c15:dLbl>
                    <c:idx val="-1"/>
                    <c:layout>
                      <c:manualLayout>
                        <c:x val="-5.5121527777777728E-2"/>
                        <c:y val="-0.10583333333333338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A-AC87-474F-B5C3-EFAD9C2D063F}"/>
                      </c:ext>
                    </c:extLst>
                  </c15:dLbl>
                </c15:categoryFilterException>
                <c15:categoryFilterException>
                  <c15:sqref>'GR 31'!$D$27</c15:sqref>
                  <c15:dLbl>
                    <c:idx val="-1"/>
                    <c:layout>
                      <c:manualLayout>
                        <c:x val="-8.4429900704949531E-2"/>
                        <c:y val="-0.10479896408107924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B-AC87-474F-B5C3-EFAD9C2D063F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4-64BE-4B1B-9D30-6B9E5317E306}"/>
            </c:ext>
          </c:extLst>
        </c:ser>
        <c:ser>
          <c:idx val="10"/>
          <c:order val="10"/>
          <c:tx>
            <c:strRef>
              <c:f>'GR 31'!$G$6</c:f>
              <c:strCache>
                <c:ptCount val="1"/>
                <c:pt idx="0">
                  <c:v>APE 202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0.18092016017113718"/>
                  <c:y val="7.8118167025912233E-2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000" tIns="0" rIns="36000" bIns="3600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5-64BE-4B1B-9D30-6B9E5317E306}"/>
                </c:ext>
              </c:extLst>
            </c:dLbl>
            <c:dLbl>
              <c:idx val="24"/>
              <c:layout>
                <c:manualLayout>
                  <c:x val="-0.185150249448892"/>
                  <c:y val="1.4674326035824137E-2"/>
                </c:manualLayout>
              </c:layout>
              <c:spPr>
                <a:solidFill>
                  <a:schemeClr val="lt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none" lIns="36000" tIns="0" rIns="36000" bIns="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10106102796148045"/>
                      <c:h val="0.1235204450877510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6-64BE-4B1B-9D30-6B9E5317E306}"/>
                </c:ext>
              </c:extLst>
            </c:dLbl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6000" tIns="0" rIns="36000" bIns="36000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1'!$B$7:$B$55</c15:sqref>
                  </c15:fullRef>
                </c:ext>
              </c:extLst>
              <c:f>'GR 31'!$B$31:$B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1'!$G$7:$G$55</c15:sqref>
                  </c15:fullRef>
                </c:ext>
              </c:extLst>
              <c:f>'GR 31'!$G$31:$G$55</c:f>
              <c:numCache>
                <c:formatCode>0.000</c:formatCode>
                <c:ptCount val="25"/>
                <c:pt idx="24">
                  <c:v>-0.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64BE-4B1B-9D30-6B9E5317E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9"/>
                <c:tx>
                  <c:strRef>
                    <c:extLst>
                      <c:ext uri="{02D57815-91ED-43cb-92C2-25804820EDAC}">
                        <c15:formulaRef>
                          <c15:sqref>'GR 3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dPt>
                  <c:idx val="12"/>
                  <c:marker>
                    <c:symbol val="triangle"/>
                    <c:size val="5"/>
                    <c:spPr>
                      <a:solidFill>
                        <a:srgbClr val="FFC000"/>
                      </a:solidFill>
                      <a:ln w="9525">
                        <a:solidFill>
                          <a:schemeClr val="tx1"/>
                        </a:solidFill>
                        <a:prstDash val="solid"/>
                      </a:ln>
                      <a:effectLst/>
                    </c:spPr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18-64BE-4B1B-9D30-6B9E5317E306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-0.10134673512268733"/>
                        <c:y val="-6.9808755663367E-2"/>
                      </c:manualLayout>
                    </c:layout>
                    <c:numFmt formatCode="#,##0.0" sourceLinked="0"/>
                    <c:spPr>
                      <a:solidFill>
                        <a:schemeClr val="lt1"/>
                      </a:solidFill>
                      <a:ln w="0" cap="flat" cmpd="sng" algn="ctr">
                        <a:solidFill>
                          <a:srgbClr val="C1C1C1"/>
                        </a:solidFill>
                        <a:prstDash val="solid"/>
                        <a:miter lim="800000"/>
                      </a:ln>
                      <a:effectLst/>
                    </c:spPr>
                    <c:txPr>
                      <a:bodyPr rot="0" spcFirstLastPara="1" vertOverflow="clip" horzOverflow="clip" vert="horz" wrap="square" lIns="36576" tIns="18288" rIns="36576" bIns="18288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  <a:noFill/>
                          <a:ln>
                            <a:noFill/>
                          </a:ln>
                        </c15:spPr>
                      </c:ext>
                      <c:ext xmlns:c16="http://schemas.microsoft.com/office/drawing/2014/chart" uri="{C3380CC4-5D6E-409C-BE32-E72D297353CC}">
                        <c16:uniqueId val="{00000019-64BE-4B1B-9D30-6B9E5317E306}"/>
                      </c:ext>
                    </c:extLst>
                  </c:dLbl>
                  <c:dLbl>
                    <c:idx val="12"/>
                    <c:layout>
                      <c:manualLayout>
                        <c:x val="-0.10522807625600678"/>
                        <c:y val="0.1405919450542864"/>
                      </c:manualLayout>
                    </c:layout>
                    <c:numFmt formatCode="#,##0.0" sourceLinked="0"/>
                    <c:spPr>
                      <a:solidFill>
                        <a:schemeClr val="lt1"/>
                      </a:solidFill>
                      <a:ln w="0" cap="flat" cmpd="sng" algn="ctr">
                        <a:solidFill>
                          <a:srgbClr val="C1C1C1"/>
                        </a:solidFill>
                        <a:prstDash val="solid"/>
                        <a:miter lim="800000"/>
                      </a:ln>
                      <a:effectLst/>
                    </c:spPr>
                    <c:txPr>
                      <a:bodyPr rot="0" spcFirstLastPara="1" vertOverflow="clip" horzOverflow="clip" vert="horz" wrap="square" lIns="36576" tIns="18288" rIns="36576" bIns="18288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  <a:noFill/>
                          <a:ln>
                            <a:noFill/>
                          </a:ln>
                        </c15:spPr>
                      </c:ext>
                      <c:ext xmlns:c16="http://schemas.microsoft.com/office/drawing/2014/chart" uri="{C3380CC4-5D6E-409C-BE32-E72D297353CC}">
                        <c16:uniqueId val="{00000018-64BE-4B1B-9D30-6B9E5317E306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 w="0">
                      <a:solidFill>
                        <a:srgbClr val="C1C1C1"/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pPr xmlns:c15="http://schemas.microsoft.com/office/drawing/2012/chart">
                        <a:prstGeom prst="rect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ullRef>
                          <c15:sqref>'GR 31'!$B$7:$B$55</c15:sqref>
                        </c15:fullRef>
                        <c15:formulaRef>
                          <c15:sqref>'GR 31'!$B$31:$B$55</c15:sqref>
                        </c15:formulaRef>
                      </c:ext>
                    </c:extLst>
                    <c:numCache>
                      <c:formatCode>0.00</c:formatCod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GR 31'!$E$7:$E$55</c15:sqref>
                        </c15:fullRef>
                        <c15:formulaRef>
                          <c15:sqref>'GR 31'!$E$31:$E$55</c15:sqref>
                        </c15:formulaRef>
                      </c:ext>
                    </c:extLst>
                    <c:numCache>
                      <c:formatCode>0.000</c:formatCode>
                      <c:ptCount val="25"/>
                      <c:pt idx="24">
                        <c:v>-0.74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A-64BE-4B1B-9D30-6B9E5317E306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.5"/>
          <c:min val="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1">
              <a:lumMod val="50000"/>
            </a:schemeClr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1.1027961480450158E-3"/>
          <c:y val="1.858642232639391E-2"/>
          <c:w val="0.9767948717948719"/>
          <c:h val="0.201125767260137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4702833333333334"/>
          <c:w val="0.8836694444444444"/>
          <c:h val="0.62336203703703708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N$7:$N$55</c15:sqref>
                  </c15:fullRef>
                </c:ext>
              </c:extLst>
              <c:f>'GR 32'!$N$31:$N$55</c:f>
              <c:numCache>
                <c:formatCode>0.000</c:formatCode>
                <c:ptCount val="25"/>
                <c:pt idx="0">
                  <c:v>17.243030417193616</c:v>
                </c:pt>
                <c:pt idx="1">
                  <c:v>17.418735282415103</c:v>
                </c:pt>
                <c:pt idx="2">
                  <c:v>17.560549468269453</c:v>
                </c:pt>
                <c:pt idx="3">
                  <c:v>17.527141922028928</c:v>
                </c:pt>
                <c:pt idx="4">
                  <c:v>17.218145767513377</c:v>
                </c:pt>
                <c:pt idx="5">
                  <c:v>17.307150775264684</c:v>
                </c:pt>
                <c:pt idx="6">
                  <c:v>17.235092681210588</c:v>
                </c:pt>
                <c:pt idx="7">
                  <c:v>17.077833078065023</c:v>
                </c:pt>
                <c:pt idx="8">
                  <c:v>17.267742239598551</c:v>
                </c:pt>
                <c:pt idx="9">
                  <c:v>17.961734546016682</c:v>
                </c:pt>
                <c:pt idx="10">
                  <c:v>18.396300164581422</c:v>
                </c:pt>
                <c:pt idx="11">
                  <c:v>17.939246501132715</c:v>
                </c:pt>
                <c:pt idx="12">
                  <c:v>17.650298768802291</c:v>
                </c:pt>
                <c:pt idx="13">
                  <c:v>17.572087590621898</c:v>
                </c:pt>
                <c:pt idx="14">
                  <c:v>17.447325265839225</c:v>
                </c:pt>
                <c:pt idx="15">
                  <c:v>17.603065355990598</c:v>
                </c:pt>
                <c:pt idx="16">
                  <c:v>17.421830126451741</c:v>
                </c:pt>
                <c:pt idx="17">
                  <c:v>17.058758418636156</c:v>
                </c:pt>
                <c:pt idx="18">
                  <c:v>16.855752139729663</c:v>
                </c:pt>
                <c:pt idx="19">
                  <c:v>16.652745860823174</c:v>
                </c:pt>
                <c:pt idx="20">
                  <c:v>16.45113162286512</c:v>
                </c:pt>
                <c:pt idx="21">
                  <c:v>16.252301466803942</c:v>
                </c:pt>
                <c:pt idx="22">
                  <c:v>16.057647433588091</c:v>
                </c:pt>
                <c:pt idx="23">
                  <c:v>15.86614397215121</c:v>
                </c:pt>
                <c:pt idx="24">
                  <c:v>15.676765531427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32-4E87-8591-D8F16F85F6E9}"/>
            </c:ext>
          </c:extLst>
        </c:ser>
        <c:ser>
          <c:idx val="4"/>
          <c:order val="2"/>
          <c:tx>
            <c:strRef>
              <c:f>'GR 32'!$H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I$7:$I$55</c15:sqref>
                  </c15:fullRef>
                </c:ext>
              </c:extLst>
              <c:f>'GR 32'!$I$31:$I$55</c:f>
              <c:numCache>
                <c:formatCode>0.000</c:formatCode>
                <c:ptCount val="25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12663552883264728</c:v>
                </c:pt>
                <c:pt idx="18">
                  <c:v>0.14208543444231836</c:v>
                </c:pt>
                <c:pt idx="19">
                  <c:v>0.15753534005198944</c:v>
                </c:pt>
                <c:pt idx="20">
                  <c:v>0.17178056720530677</c:v>
                </c:pt>
                <c:pt idx="21">
                  <c:v>0.18361643744592016</c:v>
                </c:pt>
                <c:pt idx="22">
                  <c:v>0.1918382723174723</c:v>
                </c:pt>
                <c:pt idx="23">
                  <c:v>0.19793919305653063</c:v>
                </c:pt>
                <c:pt idx="24">
                  <c:v>0.20341232089963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32-4E87-8591-D8F16F85F6E9}"/>
            </c:ext>
          </c:extLst>
        </c:ser>
        <c:ser>
          <c:idx val="2"/>
          <c:order val="3"/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J$7:$J$55</c15:sqref>
                  </c15:fullRef>
                </c:ext>
              </c:extLst>
              <c:f>'GR 32'!$J$31:$J$55</c:f>
              <c:numCache>
                <c:formatCode>0.000</c:formatCode>
                <c:ptCount val="25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5.5200949444081715E-2</c:v>
                </c:pt>
                <c:pt idx="18">
                  <c:v>6.1522093202047046E-2</c:v>
                </c:pt>
                <c:pt idx="19">
                  <c:v>6.7843236960008824E-2</c:v>
                </c:pt>
                <c:pt idx="20">
                  <c:v>7.3977018225889424E-2</c:v>
                </c:pt>
                <c:pt idx="21">
                  <c:v>7.973607450759701E-2</c:v>
                </c:pt>
                <c:pt idx="22">
                  <c:v>8.4933043313039747E-2</c:v>
                </c:pt>
                <c:pt idx="23">
                  <c:v>8.9100354472002152E-2</c:v>
                </c:pt>
                <c:pt idx="24">
                  <c:v>9.17704378142296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32-4E87-8591-D8F16F85F6E9}"/>
            </c:ext>
          </c:extLst>
        </c:ser>
        <c:ser>
          <c:idx val="6"/>
          <c:order val="4"/>
          <c:spPr>
            <a:solidFill>
              <a:srgbClr val="E397A0"/>
            </a:solidFill>
            <a:ln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K$7:$K$55</c15:sqref>
                  </c15:fullRef>
                </c:ext>
              </c:extLst>
              <c:f>'GR 32'!$K$31:$K$55</c:f>
              <c:numCache>
                <c:formatCode>0.000</c:formatCode>
                <c:ptCount val="25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5.9500171201783303E-2</c:v>
                </c:pt>
                <c:pt idx="18">
                  <c:v>6.4700900547624229E-2</c:v>
                </c:pt>
                <c:pt idx="19">
                  <c:v>6.9901629893461603E-2</c:v>
                </c:pt>
                <c:pt idx="20">
                  <c:v>7.4927894359834823E-2</c:v>
                </c:pt>
                <c:pt idx="21">
                  <c:v>7.96052290672975E-2</c:v>
                </c:pt>
                <c:pt idx="22">
                  <c:v>8.3759169136399692E-2</c:v>
                </c:pt>
                <c:pt idx="23">
                  <c:v>8.7190506005651258E-2</c:v>
                </c:pt>
                <c:pt idx="24">
                  <c:v>8.97000311136402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32-4E87-8591-D8F16F85F6E9}"/>
            </c:ext>
          </c:extLst>
        </c:ser>
        <c:ser>
          <c:idx val="5"/>
          <c:order val="6"/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L$7:$L$55</c15:sqref>
                  </c15:fullRef>
                </c:ext>
              </c:extLst>
              <c:f>'GR 32'!$L$31:$L$55</c:f>
              <c:numCache>
                <c:formatCode>0.000</c:formatCode>
                <c:ptCount val="25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12855750492600038</c:v>
                </c:pt>
                <c:pt idx="18">
                  <c:v>0.1470065120674704</c:v>
                </c:pt>
                <c:pt idx="19">
                  <c:v>0.16545551920895818</c:v>
                </c:pt>
                <c:pt idx="20">
                  <c:v>0.18212098294192103</c:v>
                </c:pt>
                <c:pt idx="21">
                  <c:v>0.19521935985785177</c:v>
                </c:pt>
                <c:pt idx="22">
                  <c:v>0.20296710654823258</c:v>
                </c:pt>
                <c:pt idx="23">
                  <c:v>0.20717633359113563</c:v>
                </c:pt>
                <c:pt idx="24">
                  <c:v>0.2096591515645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32-4E87-8591-D8F16F85F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2'!$D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6.8714318558998925E-3"/>
                  <c:y val="0.15233905560370395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332-4E87-8591-D8F16F85F6E9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rgbClr val="C1C1C1"/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D$7:$D$55</c15:sqref>
                  </c15:fullRef>
                </c:ext>
              </c:extLst>
              <c:f>'GR 32'!$D$31:$D$55</c:f>
              <c:numCache>
                <c:formatCode>0.000</c:formatCode>
                <c:ptCount val="25"/>
                <c:pt idx="0">
                  <c:v>17.243030417193616</c:v>
                </c:pt>
                <c:pt idx="1">
                  <c:v>17.418735282415103</c:v>
                </c:pt>
                <c:pt idx="2">
                  <c:v>17.560549468269453</c:v>
                </c:pt>
                <c:pt idx="3">
                  <c:v>17.527141922028928</c:v>
                </c:pt>
                <c:pt idx="4">
                  <c:v>17.218145767513377</c:v>
                </c:pt>
                <c:pt idx="5">
                  <c:v>17.307150775264684</c:v>
                </c:pt>
                <c:pt idx="6">
                  <c:v>17.235092681210588</c:v>
                </c:pt>
                <c:pt idx="7">
                  <c:v>17.077833078065023</c:v>
                </c:pt>
                <c:pt idx="8">
                  <c:v>17.267742239598551</c:v>
                </c:pt>
                <c:pt idx="9">
                  <c:v>17.961734546016682</c:v>
                </c:pt>
                <c:pt idx="10">
                  <c:v>18.396300164581422</c:v>
                </c:pt>
                <c:pt idx="11">
                  <c:v>17.939246501132715</c:v>
                </c:pt>
                <c:pt idx="12">
                  <c:v>17.650298768802291</c:v>
                </c:pt>
                <c:pt idx="13">
                  <c:v>17.572087590621898</c:v>
                </c:pt>
                <c:pt idx="14">
                  <c:v>17.447325265839225</c:v>
                </c:pt>
                <c:pt idx="15">
                  <c:v>17.6030653559905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2'!$D$7</c15:sqref>
                  <c15:dLbl>
                    <c:idx val="-1"/>
                    <c:layout>
                      <c:manualLayout>
                        <c:x val="1.0503246081958401E-2"/>
                        <c:y val="-0.1056152149546227"/>
                      </c:manualLayout>
                    </c:layout>
                    <c:numFmt formatCode="#,##0.0" sourceLinked="0"/>
                    <c:spPr>
                      <a:solidFill>
                        <a:schemeClr val="bg1"/>
                      </a:solidFill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anchor="ctr" anchorCtr="1"/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DB44-46AE-BDB3-0A9FAC61634A}"/>
                      </c:ext>
                    </c:extLst>
                  </c15:dLbl>
                </c15:categoryFilterException>
                <c15:categoryFilterException>
                  <c15:sqref>'GR 32'!$D$19</c15:sqref>
                  <c15:dLbl>
                    <c:idx val="-1"/>
                    <c:layout>
                      <c:manualLayout>
                        <c:x val="-1.8156017189104739E-4"/>
                        <c:y val="-9.361603814962761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6-DB44-46AE-BDB3-0A9FAC61634A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C332-4E87-8591-D8F16F85F6E9}"/>
            </c:ext>
          </c:extLst>
        </c:ser>
        <c:ser>
          <c:idx val="7"/>
          <c:order val="5"/>
          <c:spPr>
            <a:ln w="12700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332-4E87-8591-D8F16F85F6E9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P$7:$P$55</c15:sqref>
                  </c15:fullRef>
                </c:ext>
              </c:extLst>
              <c:f>'GR 32'!$P$31:$P$55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10000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C332-4E87-8591-D8F16F85F6E9}"/>
            </c:ext>
          </c:extLst>
        </c:ser>
        <c:ser>
          <c:idx val="8"/>
          <c:order val="7"/>
          <c:tx>
            <c:strRef>
              <c:f>'GR 32'!$E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6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332-4E87-8591-D8F16F85F6E9}"/>
              </c:ext>
            </c:extLst>
          </c:dPt>
          <c:dPt>
            <c:idx val="7"/>
            <c:marker>
              <c:symbol val="squar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332-4E87-8591-D8F16F85F6E9}"/>
              </c:ext>
            </c:extLst>
          </c:dPt>
          <c:dLbls>
            <c:dLbl>
              <c:idx val="0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332-4E87-8591-D8F16F85F6E9}"/>
                </c:ext>
              </c:extLst>
            </c:dLbl>
            <c:dLbl>
              <c:idx val="12"/>
              <c:layout>
                <c:manualLayout>
                  <c:x val="-0.12088328361933062"/>
                  <c:y val="3.79408290494429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332-4E87-8591-D8F16F85F6E9}"/>
                </c:ext>
              </c:extLst>
            </c:dLbl>
            <c:dLbl>
              <c:idx val="15"/>
              <c:layout>
                <c:manualLayout>
                  <c:x val="-7.5620101847546251E-2"/>
                  <c:y val="0.10176694568124461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D-C332-4E87-8591-D8F16F85F6E9}"/>
                </c:ext>
              </c:extLst>
            </c:dLbl>
            <c:dLbl>
              <c:idx val="24"/>
              <c:layout>
                <c:manualLayout>
                  <c:x val="-9.0567462918685671E-2"/>
                  <c:y val="-0.24301330902733537"/>
                </c:manualLayout>
              </c:layout>
              <c:numFmt formatCode="#,##0.0" sourceLinked="0"/>
              <c:spPr>
                <a:solidFill>
                  <a:srgbClr val="E6A4AC"/>
                </a:solidFill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332-4E87-8591-D8F16F85F6E9}"/>
                </c:ext>
              </c:extLst>
            </c:dLbl>
            <c:numFmt formatCode="#,##0.0" sourceLinked="0"/>
            <c:spPr>
              <a:noFill/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2'!$C$7:$C$55</c15:sqref>
                  </c15:fullRef>
                </c:ext>
              </c:extLst>
              <c:f>'GR 32'!$C$31:$C$55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2'!$E$7:$E$55</c15:sqref>
                  </c15:fullRef>
                </c:ext>
              </c:extLst>
              <c:f>'GR 32'!$E$31:$E$55</c:f>
              <c:numCache>
                <c:formatCode>0.000</c:formatCode>
                <c:ptCount val="25"/>
                <c:pt idx="1">
                  <c:v>17.418735282415103</c:v>
                </c:pt>
                <c:pt idx="2">
                  <c:v>17.560549468269453</c:v>
                </c:pt>
                <c:pt idx="3">
                  <c:v>17.527141922028928</c:v>
                </c:pt>
                <c:pt idx="4">
                  <c:v>17.218145767513377</c:v>
                </c:pt>
                <c:pt idx="5">
                  <c:v>17.307150775264684</c:v>
                </c:pt>
                <c:pt idx="6">
                  <c:v>17.235092681210588</c:v>
                </c:pt>
                <c:pt idx="7">
                  <c:v>17.077833078065023</c:v>
                </c:pt>
                <c:pt idx="8">
                  <c:v>17.267742239598551</c:v>
                </c:pt>
                <c:pt idx="9">
                  <c:v>17.961734546016682</c:v>
                </c:pt>
                <c:pt idx="10">
                  <c:v>18.396300164581422</c:v>
                </c:pt>
                <c:pt idx="11">
                  <c:v>17.939246501132715</c:v>
                </c:pt>
                <c:pt idx="12">
                  <c:v>17.650298768802291</c:v>
                </c:pt>
                <c:pt idx="13">
                  <c:v>17.572087590621898</c:v>
                </c:pt>
                <c:pt idx="14">
                  <c:v>17.447325265839225</c:v>
                </c:pt>
                <c:pt idx="15">
                  <c:v>17.603065355990598</c:v>
                </c:pt>
                <c:pt idx="16">
                  <c:v>17.421830126451741</c:v>
                </c:pt>
                <c:pt idx="17">
                  <c:v>17.240594896912885</c:v>
                </c:pt>
                <c:pt idx="18">
                  <c:v>17.059359667374029</c:v>
                </c:pt>
                <c:pt idx="19">
                  <c:v>16.878124437835172</c:v>
                </c:pt>
                <c:pt idx="20">
                  <c:v>16.696889208296316</c:v>
                </c:pt>
                <c:pt idx="21">
                  <c:v>16.515653978757459</c:v>
                </c:pt>
                <c:pt idx="22">
                  <c:v>16.334418749218603</c:v>
                </c:pt>
                <c:pt idx="23">
                  <c:v>16.153183519679743</c:v>
                </c:pt>
                <c:pt idx="24">
                  <c:v>15.9719482901408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2'!$E$25</c15:sqref>
                  <c15:dLbl>
                    <c:idx val="-1"/>
                    <c:layout>
                      <c:manualLayout>
                        <c:x val="-5.5121527777777728E-2"/>
                        <c:y val="-0.10583333333333338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7-DB44-46AE-BDB3-0A9FAC61634A}"/>
                      </c:ext>
                    </c:extLst>
                  </c15:dLbl>
                </c15:categoryFilterException>
                <c15:categoryFilterException>
                  <c15:sqref>'GR 32'!$E$27</c15:sqref>
                  <c15:dLbl>
                    <c:idx val="-1"/>
                    <c:layout>
                      <c:manualLayout>
                        <c:x val="-8.4429900704949531E-2"/>
                        <c:y val="-0.10479896408107924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8-DB44-46AE-BDB3-0A9FAC61634A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F-C332-4E87-8591-D8F16F85F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3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rgbClr val="FFC000"/>
                      </a:solidFill>
                      <a:prstDash val="solid"/>
                    </a:ln>
                    <a:effectLst/>
                  </c:spPr>
                </c:marker>
                <c:dPt>
                  <c:idx val="12"/>
                  <c:marker>
                    <c:symbol val="triangle"/>
                    <c:size val="7"/>
                    <c:spPr>
                      <a:solidFill>
                        <a:srgbClr val="FFC000"/>
                      </a:solidFill>
                      <a:ln w="9525">
                        <a:solidFill>
                          <a:schemeClr val="tx1"/>
                        </a:solidFill>
                        <a:prstDash val="solid"/>
                      </a:ln>
                      <a:effectLst/>
                    </c:spPr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10-C332-4E87-8591-D8F16F85F6E9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-0.10134673512268733"/>
                        <c:y val="-6.9808755663367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1-C332-4E87-8591-D8F16F85F6E9}"/>
                      </c:ext>
                    </c:extLst>
                  </c:dLbl>
                  <c:dLbl>
                    <c:idx val="12"/>
                    <c:layout>
                      <c:manualLayout>
                        <c:x val="-0.22108774395158737"/>
                        <c:y val="0.15861745850277131"/>
                      </c:manualLayout>
                    </c:layout>
                    <c:numFmt formatCode="#,##0.0" sourceLinked="0"/>
                    <c:spPr>
                      <a:solidFill>
                        <a:schemeClr val="lt1"/>
                      </a:solidFill>
                      <a:ln>
                        <a:solidFill>
                          <a:schemeClr val="dk1">
                            <a:lumMod val="25000"/>
                            <a:lumOff val="75000"/>
                          </a:schemeClr>
                        </a:solidFill>
                      </a:ln>
                      <a:effectLst/>
                    </c:spPr>
                    <c:txPr>
                      <a:bodyPr rot="0" spcFirstLastPara="1" vertOverflow="clip" horzOverflow="clip" vert="horz" wrap="square" lIns="36576" tIns="18288" rIns="36576" bIns="18288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  <a:noFill/>
                          <a:ln>
                            <a:noFill/>
                          </a:ln>
                        </c15:spPr>
                      </c:ext>
                      <c:ext xmlns:c16="http://schemas.microsoft.com/office/drawing/2014/chart" uri="{C3380CC4-5D6E-409C-BE32-E72D297353CC}">
                        <c16:uniqueId val="{00000010-C332-4E87-8591-D8F16F85F6E9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>
                      <a:solidFill>
                        <a:schemeClr val="dk1">
                          <a:lumMod val="25000"/>
                          <a:lumOff val="75000"/>
                        </a:scheme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pPr xmlns:c15="http://schemas.microsoft.com/office/drawing/2012/chart">
                        <a:prstGeom prst="ellipse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ullRef>
                          <c15:sqref>'GR 32'!$C$7:$C$55</c15:sqref>
                        </c15:fullRef>
                        <c15:formulaRef>
                          <c15:sqref>'GR 32'!$C$31:$C$55</c15:sqref>
                        </c15:formulaRef>
                      </c:ext>
                    </c:extLst>
                    <c:numCache>
                      <c:formatCode>0.00</c:formatCod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GR 32'!$F$7:$F$55</c15:sqref>
                        </c15:fullRef>
                        <c15:formulaRef>
                          <c15:sqref>'GR 32'!$F$31:$F$55</c15:sqref>
                        </c15:formulaRef>
                      </c:ext>
                    </c:extLst>
                    <c:numCache>
                      <c:formatCode>0.000</c:formatCode>
                      <c:ptCount val="25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2-C332-4E87-8591-D8F16F85F6E9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32'!$G$6</c15:sqref>
                        </c15:formulaRef>
                      </c:ext>
                    </c:extLst>
                    <c:strCache>
                      <c:ptCount val="1"/>
                      <c:pt idx="0">
                        <c:v>Estimado AIReF</c:v>
                      </c:pt>
                    </c:strCache>
                  </c:strRef>
                </c:tx>
                <c:spPr>
                  <a:ln w="28575" cap="rnd">
                    <a:solidFill>
                      <a:schemeClr val="bg1"/>
                    </a:solidFill>
                    <a:prstDash val="sysDot"/>
                    <a:round/>
                  </a:ln>
                  <a:effectLst/>
                </c:spPr>
                <c:marker>
                  <c:symbol val="square"/>
                  <c:size val="6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13-C332-4E87-8591-D8F16F85F6E9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-8.2702725054790552E-2"/>
                        <c:y val="-7.5491485835549446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3-C332-4E87-8591-D8F16F85F6E9}"/>
                      </c:ext>
                    </c:extLst>
                  </c:dLbl>
                  <c:dLbl>
                    <c:idx val="1"/>
                    <c:layout>
                      <c:manualLayout>
                        <c:x val="3.5828993055555453E-2"/>
                        <c:y val="6.703261902248496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4-C332-4E87-8591-D8F16F85F6E9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 32'!$C$7:$C$55</c15:sqref>
                        </c15:fullRef>
                        <c15:formulaRef>
                          <c15:sqref>'GR 32'!$C$31:$C$55</c15:sqref>
                        </c15:formulaRef>
                      </c:ext>
                    </c:extLst>
                    <c:numCache>
                      <c:formatCode>0.00</c:formatCode>
                      <c:ptCount val="25"/>
                      <c:pt idx="0">
                        <c:v>2020.12</c:v>
                      </c:pt>
                      <c:pt idx="1">
                        <c:v>2021.01</c:v>
                      </c:pt>
                      <c:pt idx="2">
                        <c:v>2021.02</c:v>
                      </c:pt>
                      <c:pt idx="3">
                        <c:v>2021.03</c:v>
                      </c:pt>
                      <c:pt idx="4">
                        <c:v>2021.04</c:v>
                      </c:pt>
                      <c:pt idx="5">
                        <c:v>2021.05</c:v>
                      </c:pt>
                      <c:pt idx="6">
                        <c:v>2021.06</c:v>
                      </c:pt>
                      <c:pt idx="7">
                        <c:v>2021.07</c:v>
                      </c:pt>
                      <c:pt idx="8">
                        <c:v>2021.08</c:v>
                      </c:pt>
                      <c:pt idx="9">
                        <c:v>2021.09</c:v>
                      </c:pt>
                      <c:pt idx="10">
                        <c:v>2021.1</c:v>
                      </c:pt>
                      <c:pt idx="11">
                        <c:v>2021.11</c:v>
                      </c:pt>
                      <c:pt idx="12">
                        <c:v>2021.12</c:v>
                      </c:pt>
                      <c:pt idx="13">
                        <c:v>2022.01</c:v>
                      </c:pt>
                      <c:pt idx="14">
                        <c:v>2022.02</c:v>
                      </c:pt>
                      <c:pt idx="15">
                        <c:v>2022.03</c:v>
                      </c:pt>
                      <c:pt idx="16">
                        <c:v>2022.04</c:v>
                      </c:pt>
                      <c:pt idx="17">
                        <c:v>2022.05</c:v>
                      </c:pt>
                      <c:pt idx="18">
                        <c:v>2022.06</c:v>
                      </c:pt>
                      <c:pt idx="19">
                        <c:v>2022.07</c:v>
                      </c:pt>
                      <c:pt idx="20">
                        <c:v>2022.08</c:v>
                      </c:pt>
                      <c:pt idx="21">
                        <c:v>2022.09</c:v>
                      </c:pt>
                      <c:pt idx="22">
                        <c:v>2022.1</c:v>
                      </c:pt>
                      <c:pt idx="23">
                        <c:v>2022.11</c:v>
                      </c:pt>
                      <c:pt idx="24">
                        <c:v>2022.1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 32'!$G$7:$G$55</c15:sqref>
                        </c15:fullRef>
                        <c15:formulaRef>
                          <c15:sqref>'GR 32'!$G$31:$G$55</c15:sqref>
                        </c15:formulaRef>
                      </c:ext>
                    </c:extLst>
                    <c:numCache>
                      <c:formatCode>0.000</c:formatCode>
                      <c:ptCount val="25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C332-4E87-8591-D8F16F85F6E9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.5"/>
          <c:min val="15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1">
              <a:lumMod val="50000"/>
            </a:schemeClr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2.5785919602591335E-2"/>
          <c:w val="0.9678589623564543"/>
          <c:h val="0.130480458827048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7525036067419683"/>
          <c:w val="0.85723980034722225"/>
          <c:h val="0.64092438157570641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L$8:$AL$44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10.971981037037603</c:v>
                </c:pt>
                <c:pt idx="24">
                  <c:v>-10.693026311515279</c:v>
                </c:pt>
                <c:pt idx="25">
                  <c:v>-10.41407158599295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03-4ABD-B182-D5B5833041C3}"/>
            </c:ext>
          </c:extLst>
        </c:ser>
        <c:ser>
          <c:idx val="4"/>
          <c:order val="2"/>
          <c:tx>
            <c:strRef>
              <c:f>'Grafico saldo old'!$G$72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G$8:$AG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03-4ABD-B182-D5B5833041C3}"/>
            </c:ext>
          </c:extLst>
        </c:ser>
        <c:ser>
          <c:idx val="2"/>
          <c:order val="3"/>
          <c:tx>
            <c:strRef>
              <c:f>'Grafico saldo old'!$H$72</c:f>
              <c:strCache>
                <c:ptCount val="1"/>
                <c:pt idx="0">
                  <c:v>Facti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H$8:$AH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03-4ABD-B182-D5B5833041C3}"/>
            </c:ext>
          </c:extLst>
        </c:ser>
        <c:ser>
          <c:idx val="6"/>
          <c:order val="4"/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I$8:$AI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03-4ABD-B182-D5B5833041C3}"/>
            </c:ext>
          </c:extLst>
        </c:ser>
        <c:ser>
          <c:idx val="5"/>
          <c:order val="6"/>
          <c:tx>
            <c:strRef>
              <c:f>'Grafico saldo old'!$J$72</c:f>
              <c:strCache>
                <c:ptCount val="1"/>
                <c:pt idx="0">
                  <c:v>Improba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J$8:$AJ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03-4ABD-B182-D5B583304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afico saldo old'!$D$72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332031249999999E-3"/>
                  <c:y val="8.6544917132904048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03-4ABD-B182-D5B5833041C3}"/>
                </c:ext>
              </c:extLst>
            </c:dLbl>
            <c:dLbl>
              <c:idx val="12"/>
              <c:layout>
                <c:manualLayout>
                  <c:x val="-6.6145833333333334E-2"/>
                  <c:y val="7.73890706921425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503-4ABD-B182-D5B5833041C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5979820535086617E-2"/>
                      <c:h val="7.79432079815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Q$8:$Q$44</c:f>
              <c:numCache>
                <c:formatCode>0.0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-10.971981037037603</c:v>
                </c:pt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503-4ABD-B182-D5B5833041C3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N$8:$AN$44</c:f>
              <c:numCache>
                <c:formatCode>General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1000000</c:v>
                </c:pt>
                <c:pt idx="3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503-4ABD-B182-D5B5833041C3}"/>
            </c:ext>
          </c:extLst>
        </c:ser>
        <c:ser>
          <c:idx val="8"/>
          <c:order val="7"/>
          <c:tx>
            <c:strRef>
              <c:f>'Grafico saldo old'!$R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5A171F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5.5121527777777728E-2"/>
                  <c:y val="-0.1058333333333333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503-4ABD-B182-D5B5833041C3}"/>
                </c:ext>
              </c:extLst>
            </c:dLbl>
            <c:dLbl>
              <c:idx val="20"/>
              <c:layout>
                <c:manualLayout>
                  <c:x val="-8.4429900704949531E-2"/>
                  <c:y val="-0.1047989640810792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03-4ABD-B182-D5B5833041C3}"/>
                </c:ext>
              </c:extLst>
            </c:dLbl>
            <c:dLbl>
              <c:idx val="24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503-4ABD-B182-D5B5833041C3}"/>
                </c:ext>
              </c:extLst>
            </c:dLbl>
            <c:dLbl>
              <c:idx val="36"/>
              <c:layout>
                <c:manualLayout>
                  <c:x val="-8.0631272292389769E-2"/>
                  <c:y val="0.1383190814498559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R$8:$R$44</c:f>
              <c:numCache>
                <c:formatCode>General</c:formatCode>
                <c:ptCount val="37"/>
                <c:pt idx="25" formatCode="0.000">
                  <c:v>-10.414071585992957</c:v>
                </c:pt>
                <c:pt idx="26" formatCode="0.000">
                  <c:v>-10.135116860470635</c:v>
                </c:pt>
                <c:pt idx="27" formatCode="0.000">
                  <c:v>-9.8840576075005444</c:v>
                </c:pt>
                <c:pt idx="28" formatCode="0.000">
                  <c:v>-9.6329983545304536</c:v>
                </c:pt>
                <c:pt idx="29" formatCode="0.000">
                  <c:v>-9.3819391015603628</c:v>
                </c:pt>
                <c:pt idx="30" formatCode="0.000">
                  <c:v>-9.130879848590272</c:v>
                </c:pt>
                <c:pt idx="31" formatCode="0.000">
                  <c:v>-8.8798205956201812</c:v>
                </c:pt>
                <c:pt idx="32" formatCode="0.000">
                  <c:v>-8.6287613426500904</c:v>
                </c:pt>
                <c:pt idx="33" formatCode="0.000">
                  <c:v>-8.3777020896799996</c:v>
                </c:pt>
                <c:pt idx="34" formatCode="0.000">
                  <c:v>-8.1266428367099088</c:v>
                </c:pt>
                <c:pt idx="35" formatCode="0.000">
                  <c:v>-7.8755835837398189</c:v>
                </c:pt>
                <c:pt idx="36" formatCode="0.000">
                  <c:v>-7.624524330769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503-4ABD-B182-D5B5833041C3}"/>
            </c:ext>
          </c:extLst>
        </c:ser>
        <c:ser>
          <c:idx val="0"/>
          <c:order val="8"/>
          <c:tx>
            <c:strRef>
              <c:f>'Grafico saldo old'!$C$72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134673512268733"/>
                  <c:y val="-6.9808755663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503-4ABD-B182-D5B5833041C3}"/>
                </c:ext>
              </c:extLst>
            </c:dLbl>
            <c:dLbl>
              <c:idx val="36"/>
              <c:layout>
                <c:manualLayout>
                  <c:x val="-0.11316845561870102"/>
                  <c:y val="-6.20154110359624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S$8:$S$44</c:f>
              <c:numCache>
                <c:formatCode>General</c:formatCode>
                <c:ptCount val="37"/>
                <c:pt idx="36" formatCode="0.000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503-4ABD-B182-D5B5833041C3}"/>
            </c:ext>
          </c:extLst>
        </c:ser>
        <c:ser>
          <c:idx val="9"/>
          <c:order val="9"/>
          <c:tx>
            <c:strRef>
              <c:f>'Grafico saldo old'!$T$7</c:f>
              <c:strCache>
                <c:ptCount val="1"/>
                <c:pt idx="0">
                  <c:v>Estimado AIReF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503-4ABD-B182-D5B5833041C3}"/>
              </c:ext>
            </c:extLst>
          </c:dPt>
          <c:dLbls>
            <c:dLbl>
              <c:idx val="24"/>
              <c:layout>
                <c:manualLayout>
                  <c:x val="-7.1657986111111113E-2"/>
                  <c:y val="6.7032619022484877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503-4ABD-B182-D5B5833041C3}"/>
                </c:ext>
              </c:extLst>
            </c:dLbl>
            <c:dLbl>
              <c:idx val="25"/>
              <c:layout>
                <c:manualLayout>
                  <c:x val="2.2048611111111113E-2"/>
                  <c:y val="4.9157253949822219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503-4ABD-B182-D5B5833041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T$8:$T$44</c:f>
              <c:numCache>
                <c:formatCode>General</c:formatCode>
                <c:ptCount val="37"/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3503-4ABD-B182-D5B583304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-1"/>
          <c:min val="-14"/>
        </c:scaling>
        <c:delete val="0"/>
        <c:axPos val="r"/>
        <c:title>
          <c:tx>
            <c:strRef>
              <c:f>'Grafico saldo old'!$M$72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8.8367397006926009E-3"/>
          <c:w val="1"/>
          <c:h val="0.144407262746753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974321198944559E-2"/>
          <c:y val="0.14622202955102168"/>
          <c:w val="0.88151772939937467"/>
          <c:h val="0.62886445504746424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N$8:$N$56</c15:sqref>
                  </c15:fullRef>
                </c:ext>
              </c:extLst>
              <c:f>'GR 33'!$N$32:$N$56</c:f>
              <c:numCache>
                <c:formatCode>0.000</c:formatCode>
                <c:ptCount val="25"/>
                <c:pt idx="0">
                  <c:v>17.459350603155887</c:v>
                </c:pt>
                <c:pt idx="1">
                  <c:v>17.684524256925073</c:v>
                </c:pt>
                <c:pt idx="2">
                  <c:v>17.853123784862259</c:v>
                </c:pt>
                <c:pt idx="3">
                  <c:v>17.819055030723899</c:v>
                </c:pt>
                <c:pt idx="4">
                  <c:v>17.702912692251633</c:v>
                </c:pt>
                <c:pt idx="5">
                  <c:v>17.540659316249666</c:v>
                </c:pt>
                <c:pt idx="6">
                  <c:v>17.426298423934554</c:v>
                </c:pt>
                <c:pt idx="7">
                  <c:v>17.44216552713247</c:v>
                </c:pt>
                <c:pt idx="8">
                  <c:v>17.459062187612886</c:v>
                </c:pt>
                <c:pt idx="9">
                  <c:v>17.567719693706348</c:v>
                </c:pt>
                <c:pt idx="10">
                  <c:v>17.528650440014246</c:v>
                </c:pt>
                <c:pt idx="11">
                  <c:v>17.528290619122405</c:v>
                </c:pt>
                <c:pt idx="12">
                  <c:v>17.6780151620531</c:v>
                </c:pt>
                <c:pt idx="13">
                  <c:v>17.55390167073022</c:v>
                </c:pt>
                <c:pt idx="14">
                  <c:v>17.446917111450123</c:v>
                </c:pt>
                <c:pt idx="15">
                  <c:v>17.336983432556764</c:v>
                </c:pt>
                <c:pt idx="16">
                  <c:v>17.284267026361633</c:v>
                </c:pt>
                <c:pt idx="17">
                  <c:v>16.933124644754944</c:v>
                </c:pt>
                <c:pt idx="18">
                  <c:v>16.861263540102094</c:v>
                </c:pt>
                <c:pt idx="19">
                  <c:v>16.78940243544924</c:v>
                </c:pt>
                <c:pt idx="20">
                  <c:v>16.718012662355157</c:v>
                </c:pt>
                <c:pt idx="21">
                  <c:v>16.647565552378616</c:v>
                </c:pt>
                <c:pt idx="22">
                  <c:v>16.578532437078408</c:v>
                </c:pt>
                <c:pt idx="23">
                  <c:v>16.510465383563073</c:v>
                </c:pt>
                <c:pt idx="24">
                  <c:v>16.442916458941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9A-4070-821F-595FB79FF5AE}"/>
            </c:ext>
          </c:extLst>
        </c:ser>
        <c:ser>
          <c:idx val="4"/>
          <c:order val="2"/>
          <c:tx>
            <c:strRef>
              <c:f>'GR 33'!$H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I$8:$I$56</c15:sqref>
                  </c15:fullRef>
                </c:ext>
              </c:extLst>
              <c:f>'GR 33'!$I$32:$I$56</c:f>
              <c:numCache>
                <c:formatCode>0.000</c:formatCode>
                <c:ptCount val="25"/>
                <c:pt idx="17">
                  <c:v>0.20809738643700015</c:v>
                </c:pt>
                <c:pt idx="18">
                  <c:v>0.22143358114707645</c:v>
                </c:pt>
                <c:pt idx="19">
                  <c:v>0.23476977585715808</c:v>
                </c:pt>
                <c:pt idx="20">
                  <c:v>0.24801131259267173</c:v>
                </c:pt>
                <c:pt idx="21">
                  <c:v>0.26106353337905652</c:v>
                </c:pt>
                <c:pt idx="22">
                  <c:v>0.2738317802417356</c:v>
                </c:pt>
                <c:pt idx="23">
                  <c:v>0.28599289110939274</c:v>
                </c:pt>
                <c:pt idx="24">
                  <c:v>0.2972237039106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9A-4070-821F-595FB79FF5AE}"/>
            </c:ext>
          </c:extLst>
        </c:ser>
        <c:ser>
          <c:idx val="2"/>
          <c:order val="3"/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J$8:$J$56</c15:sqref>
                  </c15:fullRef>
                </c:ext>
              </c:extLst>
              <c:f>'GR 33'!$J$32:$J$56</c:f>
              <c:numCache>
                <c:formatCode>0.000</c:formatCode>
                <c:ptCount val="25"/>
                <c:pt idx="17">
                  <c:v>9.0328588974557533E-2</c:v>
                </c:pt>
                <c:pt idx="18">
                  <c:v>9.6137092722202055E-2</c:v>
                </c:pt>
                <c:pt idx="19">
                  <c:v>0.10194559646984125</c:v>
                </c:pt>
                <c:pt idx="20">
                  <c:v>0.10737742663327587</c:v>
                </c:pt>
                <c:pt idx="21">
                  <c:v>0.11205590962829426</c:v>
                </c:pt>
                <c:pt idx="22">
                  <c:v>0.11560437187069716</c:v>
                </c:pt>
                <c:pt idx="23">
                  <c:v>0.11879390832324432</c:v>
                </c:pt>
                <c:pt idx="24">
                  <c:v>0.12239561394870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9A-4070-821F-595FB79FF5AE}"/>
            </c:ext>
          </c:extLst>
        </c:ser>
        <c:ser>
          <c:idx val="6"/>
          <c:order val="4"/>
          <c:spPr>
            <a:solidFill>
              <a:srgbClr val="E397A0"/>
            </a:solidFill>
            <a:ln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K$8:$K$56</c15:sqref>
                  </c15:fullRef>
                </c:ext>
              </c:extLst>
              <c:f>'GR 33'!$K$32:$K$56</c:f>
              <c:numCache>
                <c:formatCode>0.000</c:formatCode>
                <c:ptCount val="25"/>
                <c:pt idx="17">
                  <c:v>9.6823173612571978E-2</c:v>
                </c:pt>
                <c:pt idx="18">
                  <c:v>0.10047542981737401</c:v>
                </c:pt>
                <c:pt idx="19">
                  <c:v>0.10412768602217604</c:v>
                </c:pt>
                <c:pt idx="20">
                  <c:v>0.10808668322663806</c:v>
                </c:pt>
                <c:pt idx="21">
                  <c:v>0.11265916243041829</c:v>
                </c:pt>
                <c:pt idx="22">
                  <c:v>0.11815186463316785</c:v>
                </c:pt>
                <c:pt idx="23">
                  <c:v>0.12404664430271062</c:v>
                </c:pt>
                <c:pt idx="24">
                  <c:v>0.12982535590685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9A-4070-821F-595FB79FF5AE}"/>
            </c:ext>
          </c:extLst>
        </c:ser>
        <c:ser>
          <c:idx val="5"/>
          <c:order val="6"/>
          <c:tx>
            <c:strRef>
              <c:f>'GR 33'!$H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3175">
              <a:solidFill>
                <a:srgbClr val="E397A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L$8:$L$56</c15:sqref>
                  </c15:fullRef>
                </c:ext>
              </c:extLst>
              <c:f>'GR 33'!$L$32:$L$56</c:f>
              <c:numCache>
                <c:formatCode>0.000</c:formatCode>
                <c:ptCount val="25"/>
                <c:pt idx="17">
                  <c:v>0.21941094706336628</c:v>
                </c:pt>
                <c:pt idx="18">
                  <c:v>0.2288890823724774</c:v>
                </c:pt>
                <c:pt idx="19">
                  <c:v>0.23836721768158498</c:v>
                </c:pt>
                <c:pt idx="20">
                  <c:v>0.24854135287657186</c:v>
                </c:pt>
                <c:pt idx="21">
                  <c:v>0.2601074878433316</c:v>
                </c:pt>
                <c:pt idx="22">
                  <c:v>0.27376162246773816</c:v>
                </c:pt>
                <c:pt idx="23">
                  <c:v>0.28760765178914127</c:v>
                </c:pt>
                <c:pt idx="24">
                  <c:v>0.29974947084688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9A-4070-821F-595FB79FF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33'!$D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7278938396532651E-2"/>
                  <c:y val="0.11305967048481137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9A-4070-821F-595FB79FF5AE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rgbClr val="C1C1C1"/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D$8:$D$56</c15:sqref>
                  </c15:fullRef>
                </c:ext>
              </c:extLst>
              <c:f>'GR 33'!$D$32:$D$56</c:f>
              <c:numCache>
                <c:formatCode>0.000</c:formatCode>
                <c:ptCount val="25"/>
                <c:pt idx="0">
                  <c:v>17.459350603155887</c:v>
                </c:pt>
                <c:pt idx="1">
                  <c:v>17.684524256925073</c:v>
                </c:pt>
                <c:pt idx="2">
                  <c:v>17.853123784862259</c:v>
                </c:pt>
                <c:pt idx="3">
                  <c:v>17.819055030723899</c:v>
                </c:pt>
                <c:pt idx="4">
                  <c:v>17.702912692251633</c:v>
                </c:pt>
                <c:pt idx="5">
                  <c:v>17.540659316249666</c:v>
                </c:pt>
                <c:pt idx="6">
                  <c:v>17.426298423934554</c:v>
                </c:pt>
                <c:pt idx="7">
                  <c:v>17.44216552713247</c:v>
                </c:pt>
                <c:pt idx="8">
                  <c:v>17.459062187612886</c:v>
                </c:pt>
                <c:pt idx="9">
                  <c:v>17.567719693706348</c:v>
                </c:pt>
                <c:pt idx="10">
                  <c:v>17.528650440014246</c:v>
                </c:pt>
                <c:pt idx="11">
                  <c:v>17.528290619122405</c:v>
                </c:pt>
                <c:pt idx="12">
                  <c:v>17.6780151620531</c:v>
                </c:pt>
                <c:pt idx="13">
                  <c:v>17.55390167073022</c:v>
                </c:pt>
                <c:pt idx="14">
                  <c:v>17.446917111450123</c:v>
                </c:pt>
                <c:pt idx="15">
                  <c:v>17.33698343255676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 33'!$D$8</c15:sqref>
                  <c15:dLbl>
                    <c:idx val="-1"/>
                    <c:layout>
                      <c:manualLayout>
                        <c:x val="1.0503246081958401E-2"/>
                        <c:y val="-0.1056152149546227"/>
                      </c:manualLayout>
                    </c:layout>
                    <c:numFmt formatCode="#,##0.0" sourceLinked="0"/>
                    <c:spPr>
                      <a:solidFill>
                        <a:schemeClr val="bg1"/>
                      </a:solidFill>
                      <a:ln>
                        <a:solidFill>
                          <a:srgbClr val="C1C1C1"/>
                        </a:solidFill>
                      </a:ln>
                      <a:effectLst/>
                    </c:spPr>
                    <c:txPr>
                      <a:bodyPr rot="0" spcFirstLastPara="1" vertOverflow="ellipsis" vert="horz" wrap="square" anchor="ctr" anchorCtr="1"/>
                      <a:lstStyle/>
                      <a:p>
                        <a:pPr>
                          <a:defRPr sz="9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7678-423E-9195-78EA9D386CA7}"/>
                      </c:ext>
                    </c:extLst>
                  </c15:dLbl>
                </c15:categoryFilterException>
                <c15:categoryFilterException>
                  <c15:sqref>'GR 33'!$D$20</c15:sqref>
                  <c15:dLbl>
                    <c:idx val="-1"/>
                    <c:layout>
                      <c:manualLayout>
                        <c:x val="-1.1078663718305948E-2"/>
                        <c:y val="-7.28415168130922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7678-423E-9195-78EA9D386CA7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7E9A-4070-821F-595FB79FF5AE}"/>
            </c:ext>
          </c:extLst>
        </c:ser>
        <c:ser>
          <c:idx val="7"/>
          <c:order val="5"/>
          <c:spPr>
            <a:ln w="12700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7E9A-4070-821F-595FB79FF5AE}"/>
              </c:ext>
            </c:extLst>
          </c:dPt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E9A-4070-821F-595FB79FF5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 33'!$C$8:$C$56</c15:sqref>
                  </c15:fullRef>
                </c:ext>
              </c:extLst>
              <c:f>'GR 33'!$C$32:$C$56</c:f>
              <c:numCache>
                <c:formatCode>0.00</c:formatCode>
                <c:ptCount val="25"/>
                <c:pt idx="0">
                  <c:v>2020.12</c:v>
                </c:pt>
                <c:pt idx="1">
                  <c:v>2021.01</c:v>
                </c:pt>
                <c:pt idx="2">
                  <c:v>2021.02</c:v>
                </c:pt>
                <c:pt idx="3">
                  <c:v>2021.03</c:v>
                </c:pt>
                <c:pt idx="4">
                  <c:v>2021.04</c:v>
                </c:pt>
                <c:pt idx="5">
                  <c:v>2021.05</c:v>
                </c:pt>
                <c:pt idx="6">
                  <c:v>2021.06</c:v>
                </c:pt>
                <c:pt idx="7">
                  <c:v>2021.07</c:v>
                </c:pt>
                <c:pt idx="8">
                  <c:v>2021.08</c:v>
                </c:pt>
                <c:pt idx="9">
                  <c:v>2021.09</c:v>
                </c:pt>
                <c:pt idx="10">
                  <c:v>2021.1</c:v>
                </c:pt>
                <c:pt idx="11">
                  <c:v>2021.11</c:v>
                </c:pt>
                <c:pt idx="12">
                  <c:v>2021.12</c:v>
                </c:pt>
                <c:pt idx="13">
                  <c:v>2022.01</c:v>
                </c:pt>
                <c:pt idx="14">
                  <c:v>2022.02</c:v>
                </c:pt>
                <c:pt idx="15">
                  <c:v>2022.03</c:v>
                </c:pt>
                <c:pt idx="16">
                  <c:v>2022.04</c:v>
                </c:pt>
                <c:pt idx="17">
                  <c:v>2022.05</c:v>
                </c:pt>
                <c:pt idx="18">
                  <c:v>2022.06</c:v>
                </c:pt>
                <c:pt idx="19">
                  <c:v>2022.07</c:v>
                </c:pt>
                <c:pt idx="20">
                  <c:v>2022.08</c:v>
                </c:pt>
                <c:pt idx="21">
                  <c:v>2022.09</c:v>
                </c:pt>
                <c:pt idx="22">
                  <c:v>2022.1</c:v>
                </c:pt>
                <c:pt idx="23">
                  <c:v>2022.11</c:v>
                </c:pt>
                <c:pt idx="24">
                  <c:v>2022.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33'!$P$8:$P$56</c15:sqref>
                  </c15:fullRef>
                </c:ext>
              </c:extLst>
              <c:f>'GR 33'!$P$32:$P$56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1000000</c:v>
                </c:pt>
              </c:numCache>
            </c:numRef>
          </c:val>
          <c:smooth val="0"/>
          <c:extLst>
            <c:ext xmlns:c16="http://schemas.micro